-mthncptr'!$D$1)</f>
        <v>0</v>
      </c>
      <c r="J31039" s="136">
        <f>IF(I31039=TRUE,G31039+'NPV Calcs'!$D$14,G31039)</f>
        <v>-100000</v>
      </c>
      <c r="K31039" s="176">
        <f>IF(OR(B31039="GAS",B31039="COL",B31039="LAN",B31039="RICE",B31039="LIVE"),H31039*About!$B$98,IF(OR(B31039="CROP",B31039="NAA")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25">
      <c r="A31040" s="177" t="s">
        <v>465</v>
      </c>
      <c r="B31040" s="177" t="s">
        <v>521</v>
      </c>
      <c r="C31040" s="177">
        <v>2025</v>
      </c>
      <c r="D31040" s="177" t="s">
        <v>215</v>
      </c>
      <c r="E31040" s="177" t="s">
        <v>216</v>
      </c>
      <c r="F31040" s="177" t="s">
        <v>522</v>
      </c>
      <c r="G31040" s="177">
        <v>1</v>
      </c>
      <c r="H31040" s="177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76">
        <f>IF(OR(B31040="GAS",B31040="COL",B31040="LAN",B31040="RICE",B31040="LIVE"),H31040*About!$B$98,IF(OR(B31040="CROP",B31040="NAA")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25">
      <c r="A31041" s="177" t="s">
        <v>465</v>
      </c>
      <c r="B31041" s="177" t="s">
        <v>521</v>
      </c>
      <c r="C31041" s="177">
        <v>2025</v>
      </c>
      <c r="D31041" s="177" t="s">
        <v>215</v>
      </c>
      <c r="E31041" s="177" t="s">
        <v>216</v>
      </c>
      <c r="F31041" s="177" t="s">
        <v>522</v>
      </c>
      <c r="G31041" s="177">
        <v>1</v>
      </c>
      <c r="H31041" s="177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76">
        <f>IF(OR(B31041="GAS",B31041="COL",B31041="LAN",B31041="RICE",B31041="LIVE"),H31041*About!$B$98,IF(OR(B31041="CROP",B31041="NAA")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25">
      <c r="A31042" s="177" t="s">
        <v>465</v>
      </c>
      <c r="B31042" s="177" t="s">
        <v>521</v>
      </c>
      <c r="C31042" s="177">
        <v>2025</v>
      </c>
      <c r="D31042" s="177" t="s">
        <v>215</v>
      </c>
      <c r="E31042" s="177" t="s">
        <v>216</v>
      </c>
      <c r="F31042" s="177" t="s">
        <v>522</v>
      </c>
      <c r="G31042" s="177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76">
        <f>IF(OR(B31042="GAS",B31042="COL",B31042="LAN",B31042="RICE",B31042="LIVE"),H31042*About!$B$98,IF(OR(B31042="CROP",B31042="NAA")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25">
      <c r="A31043" s="177" t="s">
        <v>465</v>
      </c>
      <c r="B31043" s="177" t="s">
        <v>521</v>
      </c>
      <c r="C31043" s="177">
        <v>2025</v>
      </c>
      <c r="D31043" s="177" t="s">
        <v>291</v>
      </c>
      <c r="E31043" s="177" t="s">
        <v>292</v>
      </c>
      <c r="F31043" s="177" t="s">
        <v>522</v>
      </c>
      <c r="G31043" s="177">
        <v>-100000</v>
      </c>
      <c r="H31043" s="177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76">
        <f>IF(OR(B31043="GAS",B31043="COL",B31043="LAN",B31043="RICE",B31043="LIVE"),H31043*About!$B$98,IF(OR(B31043="CROP",B31043="NAA")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25">
      <c r="A31044" s="177" t="s">
        <v>465</v>
      </c>
      <c r="B31044" s="177" t="s">
        <v>521</v>
      </c>
      <c r="C31044" s="177">
        <v>2025</v>
      </c>
      <c r="D31044" s="177" t="s">
        <v>291</v>
      </c>
      <c r="E31044" s="177" t="s">
        <v>292</v>
      </c>
      <c r="F31044" s="177" t="s">
        <v>522</v>
      </c>
      <c r="G31044" s="177">
        <v>1</v>
      </c>
      <c r="H31044" s="177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76">
        <f>IF(OR(B31044="GAS",B31044="COL",B31044="LAN",B31044="RICE",B31044="LIVE"),H31044*About!$B$98,IF(OR(B31044="CROP",B31044="NAA")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25">
      <c r="A31045" s="177" t="s">
        <v>465</v>
      </c>
      <c r="B31045" s="177" t="s">
        <v>521</v>
      </c>
      <c r="C31045" s="177">
        <v>2025</v>
      </c>
      <c r="D31045" s="177" t="s">
        <v>291</v>
      </c>
      <c r="E31045" s="177" t="s">
        <v>292</v>
      </c>
      <c r="F31045" s="177" t="s">
        <v>522</v>
      </c>
      <c r="G31045" s="177">
        <v>1</v>
      </c>
      <c r="H31045" s="177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76">
        <f>IF(OR(B31045="GAS",B31045="COL",B31045="LAN",B31045="RICE",B31045="LIVE"),H31045*About!$B$98,IF(OR(B31045="CROP",B31045="NAA")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25">
      <c r="A31046" s="177" t="s">
        <v>465</v>
      </c>
      <c r="B31046" s="177" t="s">
        <v>521</v>
      </c>
      <c r="C31046" s="177">
        <v>2025</v>
      </c>
      <c r="D31046" s="177" t="s">
        <v>291</v>
      </c>
      <c r="E31046" s="177" t="s">
        <v>292</v>
      </c>
      <c r="F31046" s="177" t="s">
        <v>522</v>
      </c>
      <c r="G31046" s="177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76">
        <f>IF(OR(B31046="GAS",B31046="COL",B31046="LAN",B31046="RICE",B31046="LIVE"),H31046*About!$B$98,IF(OR(B31046="CROP",B31046="NAA")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25">
      <c r="A31047" s="177" t="s">
        <v>465</v>
      </c>
      <c r="B31047" s="177" t="s">
        <v>521</v>
      </c>
      <c r="C31047" s="177">
        <v>2025</v>
      </c>
      <c r="D31047" s="177" t="s">
        <v>336</v>
      </c>
      <c r="G31047" s="177">
        <v>-100000</v>
      </c>
      <c r="H31047" s="177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76">
        <f>IF(OR(B31047="GAS",B31047="COL",B31047="LAN",B31047="RICE",B31047="LIVE"),H31047*About!$B$98,IF(OR(B31047="CROP",B31047="NAA")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25">
      <c r="A31048" s="177" t="s">
        <v>465</v>
      </c>
      <c r="B31048" s="177" t="s">
        <v>521</v>
      </c>
      <c r="C31048" s="177">
        <v>2025</v>
      </c>
      <c r="D31048" s="177" t="s">
        <v>336</v>
      </c>
      <c r="G31048" s="177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76">
        <f>IF(OR(B31048="GAS",B31048="COL",B31048="LAN",B31048="RICE",B31048="LIVE"),H31048*About!$B$98,IF(OR(B31048="CROP",B31048="NAA")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25">
      <c r="A31049" s="177" t="s">
        <v>465</v>
      </c>
      <c r="B31049" s="177" t="s">
        <v>521</v>
      </c>
      <c r="C31049" s="177">
        <v>2030</v>
      </c>
      <c r="D31049" s="177" t="s">
        <v>59</v>
      </c>
      <c r="G31049" s="177">
        <v>-100000</v>
      </c>
      <c r="H31049" s="177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76">
        <f>IF(OR(B31049="GAS",B31049="COL",B31049="LAN",B31049="RICE",B31049="LIVE"),H31049*About!$B$98,IF(OR(B31049="CROP",B31049="NAA")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25">
      <c r="A31050" s="177" t="s">
        <v>465</v>
      </c>
      <c r="B31050" s="177" t="s">
        <v>521</v>
      </c>
      <c r="C31050" s="177">
        <v>2030</v>
      </c>
      <c r="D31050" s="177" t="s">
        <v>59</v>
      </c>
      <c r="G31050" s="177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76">
        <f>IF(OR(B31050="GAS",B31050="COL",B31050="LAN",B31050="RICE",B31050="LIVE"),H31050*About!$B$98,IF(OR(B31050="CROP",B31050="NAA")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25">
      <c r="A31051" s="177" t="s">
        <v>465</v>
      </c>
      <c r="B31051" s="177" t="s">
        <v>521</v>
      </c>
      <c r="C31051" s="177">
        <v>2030</v>
      </c>
      <c r="D31051" s="177" t="s">
        <v>74</v>
      </c>
      <c r="G31051" s="177">
        <v>-100000</v>
      </c>
      <c r="H31051" s="177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76">
        <f>IF(OR(B31051="GAS",B31051="COL",B31051="LAN",B31051="RICE",B31051="LIVE"),H31051*About!$B$98,IF(OR(B31051="CROP",B31051="NAA")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25">
      <c r="A31052" s="177" t="s">
        <v>465</v>
      </c>
      <c r="B31052" s="177" t="s">
        <v>521</v>
      </c>
      <c r="C31052" s="177">
        <v>2030</v>
      </c>
      <c r="D31052" s="177" t="s">
        <v>74</v>
      </c>
      <c r="G31052" s="177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76">
        <f>IF(OR(B31052="GAS",B31052="COL",B31052="LAN",B31052="RICE",B31052="LIVE"),H31052*About!$B$98,IF(OR(B31052="CROP",B31052="NAA")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25">
      <c r="A31053" s="177" t="s">
        <v>465</v>
      </c>
      <c r="B31053" s="177" t="s">
        <v>521</v>
      </c>
      <c r="C31053" s="177">
        <v>2030</v>
      </c>
      <c r="D31053" s="177" t="s">
        <v>82</v>
      </c>
      <c r="E31053" s="177" t="s">
        <v>83</v>
      </c>
      <c r="F31053" s="177" t="s">
        <v>522</v>
      </c>
      <c r="G31053" s="177">
        <v>-100000</v>
      </c>
      <c r="H31053" s="177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76">
        <f>IF(OR(B31053="GAS",B31053="COL",B31053="LAN",B31053="RICE",B31053="LIVE"),H31053*About!$B$98,IF(OR(B31053="CROP",B31053="NAA")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25">
      <c r="A31054" s="177" t="s">
        <v>465</v>
      </c>
      <c r="B31054" s="177" t="s">
        <v>521</v>
      </c>
      <c r="C31054" s="177">
        <v>2030</v>
      </c>
      <c r="D31054" s="177" t="s">
        <v>82</v>
      </c>
      <c r="E31054" s="177" t="s">
        <v>83</v>
      </c>
      <c r="F31054" s="177" t="s">
        <v>522</v>
      </c>
      <c r="G31054" s="177">
        <v>1</v>
      </c>
      <c r="H31054" s="177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76">
        <f>IF(OR(B31054="GAS",B31054="COL",B31054="LAN",B31054="RICE",B31054="LIVE"),H31054*About!$B$98,IF(OR(B31054="CROP",B31054="NAA")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25">
      <c r="A31055" s="177" t="s">
        <v>465</v>
      </c>
      <c r="B31055" s="177" t="s">
        <v>521</v>
      </c>
      <c r="C31055" s="177">
        <v>2030</v>
      </c>
      <c r="D31055" s="177" t="s">
        <v>82</v>
      </c>
      <c r="E31055" s="177" t="s">
        <v>83</v>
      </c>
      <c r="F31055" s="177" t="s">
        <v>522</v>
      </c>
      <c r="G31055" s="177">
        <v>1</v>
      </c>
      <c r="H31055" s="177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76">
        <f>IF(OR(B31055="GAS",B31055="COL",B31055="LAN",B31055="RICE",B31055="LIVE"),H31055*About!$B$98,IF(OR(B31055="CROP",B31055="NAA")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25">
      <c r="A31056" s="177" t="s">
        <v>465</v>
      </c>
      <c r="B31056" s="177" t="s">
        <v>521</v>
      </c>
      <c r="C31056" s="177">
        <v>2030</v>
      </c>
      <c r="D31056" s="177" t="s">
        <v>82</v>
      </c>
      <c r="E31056" s="177" t="s">
        <v>83</v>
      </c>
      <c r="F31056" s="177" t="s">
        <v>522</v>
      </c>
      <c r="G31056" s="177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76">
        <f>IF(OR(B31056="GAS",B31056="COL",B31056="LAN",B31056="RICE",B31056="LIVE"),H31056*About!$B$98,IF(OR(B31056="CROP",B31056="NAA")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25">
      <c r="A31057" s="177" t="s">
        <v>465</v>
      </c>
      <c r="B31057" s="177" t="s">
        <v>521</v>
      </c>
      <c r="C31057" s="177">
        <v>2030</v>
      </c>
      <c r="D31057" s="177" t="s">
        <v>156</v>
      </c>
      <c r="E31057" s="177" t="s">
        <v>157</v>
      </c>
      <c r="F31057" s="177" t="s">
        <v>522</v>
      </c>
      <c r="G31057" s="177">
        <v>-100000</v>
      </c>
      <c r="H31057" s="177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76">
        <f>IF(OR(B31057="GAS",B31057="COL",B31057="LAN",B31057="RICE",B31057="LIVE"),H31057*About!$B$98,IF(OR(B31057="CROP",B31057="NAA")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25">
      <c r="A31058" s="177" t="s">
        <v>465</v>
      </c>
      <c r="B31058" s="177" t="s">
        <v>521</v>
      </c>
      <c r="C31058" s="177">
        <v>2030</v>
      </c>
      <c r="D31058" s="177" t="s">
        <v>156</v>
      </c>
      <c r="E31058" s="177" t="s">
        <v>157</v>
      </c>
      <c r="F31058" s="177" t="s">
        <v>522</v>
      </c>
      <c r="G31058" s="177">
        <v>1</v>
      </c>
      <c r="H31058" s="177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76">
        <f>IF(OR(B31058="GAS",B31058="COL",B31058="LAN",B31058="RICE",B31058="LIVE"),H31058*About!$B$98,IF(OR(B31058="CROP",B31058="NAA")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25">
      <c r="A31059" s="177" t="s">
        <v>465</v>
      </c>
      <c r="B31059" s="177" t="s">
        <v>521</v>
      </c>
      <c r="C31059" s="177">
        <v>2030</v>
      </c>
      <c r="D31059" s="177" t="s">
        <v>156</v>
      </c>
      <c r="E31059" s="177" t="s">
        <v>157</v>
      </c>
      <c r="F31059" s="177" t="s">
        <v>522</v>
      </c>
      <c r="G31059" s="177">
        <v>1</v>
      </c>
      <c r="H31059" s="177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76">
        <f>IF(OR(B31059="GAS",B31059="COL",B31059="LAN",B31059="RICE",B31059="LIVE"),H31059*About!$B$98,IF(OR(B31059="CROP",B31059="NAA")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25">
      <c r="A31060" s="177" t="s">
        <v>465</v>
      </c>
      <c r="B31060" s="177" t="s">
        <v>521</v>
      </c>
      <c r="C31060" s="177">
        <v>2030</v>
      </c>
      <c r="D31060" s="177" t="s">
        <v>156</v>
      </c>
      <c r="E31060" s="177" t="s">
        <v>157</v>
      </c>
      <c r="F31060" s="177" t="s">
        <v>522</v>
      </c>
      <c r="G31060" s="177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76">
        <f>IF(OR(B31060="GAS",B31060="COL",B31060="LAN",B31060="RICE",B31060="LIVE"),H31060*About!$B$98,IF(OR(B31060="CROP",B31060="NAA")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25">
      <c r="A31061" s="177" t="s">
        <v>465</v>
      </c>
      <c r="B31061" s="177" t="s">
        <v>521</v>
      </c>
      <c r="C31061" s="177">
        <v>2030</v>
      </c>
      <c r="D31061" s="177" t="s">
        <v>158</v>
      </c>
      <c r="G31061" s="177">
        <v>-100000</v>
      </c>
      <c r="H31061" s="177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76">
        <f>IF(OR(B31061="GAS",B31061="COL",B31061="LAN",B31061="RICE",B31061="LIVE"),H31061*About!$B$98,IF(OR(B31061="CROP",B31061="NAA")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25">
      <c r="A31062" s="177" t="s">
        <v>465</v>
      </c>
      <c r="B31062" s="177" t="s">
        <v>521</v>
      </c>
      <c r="C31062" s="177">
        <v>2030</v>
      </c>
      <c r="D31062" s="177" t="s">
        <v>158</v>
      </c>
      <c r="G31062" s="177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76">
        <f>IF(OR(B31062="GAS",B31062="COL",B31062="LAN",B31062="RICE",B31062="LIVE"),H31062*About!$B$98,IF(OR(B31062="CROP",B31062="NAA")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25">
      <c r="A31063" s="177" t="s">
        <v>465</v>
      </c>
      <c r="B31063" s="177" t="s">
        <v>521</v>
      </c>
      <c r="C31063" s="177">
        <v>2030</v>
      </c>
      <c r="D31063" s="177" t="s">
        <v>215</v>
      </c>
      <c r="E31063" s="177" t="s">
        <v>216</v>
      </c>
      <c r="F31063" s="177" t="s">
        <v>522</v>
      </c>
      <c r="G31063" s="177">
        <v>-100000</v>
      </c>
      <c r="H31063" s="177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76">
        <f>IF(OR(B31063="GAS",B31063="COL",B31063="LAN",B31063="RICE",B31063="LIVE"),H31063*About!$B$98,IF(OR(B31063="CROP",B31063="NAA")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25">
      <c r="A31064" s="177" t="s">
        <v>465</v>
      </c>
      <c r="B31064" s="177" t="s">
        <v>521</v>
      </c>
      <c r="C31064" s="177">
        <v>2030</v>
      </c>
      <c r="D31064" s="177" t="s">
        <v>215</v>
      </c>
      <c r="E31064" s="177" t="s">
        <v>216</v>
      </c>
      <c r="F31064" s="177" t="s">
        <v>522</v>
      </c>
      <c r="G31064" s="177">
        <v>1</v>
      </c>
      <c r="H31064" s="177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76">
        <f>IF(OR(B31064="GAS",B31064="COL",B31064="LAN",B31064="RICE",B31064="LIVE"),H31064*About!$B$98,IF(OR(B31064="CROP",B31064="NAA")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25">
      <c r="A31065" s="177" t="s">
        <v>465</v>
      </c>
      <c r="B31065" s="177" t="s">
        <v>521</v>
      </c>
      <c r="C31065" s="177">
        <v>2030</v>
      </c>
      <c r="D31065" s="177" t="s">
        <v>215</v>
      </c>
      <c r="E31065" s="177" t="s">
        <v>216</v>
      </c>
      <c r="F31065" s="177" t="s">
        <v>522</v>
      </c>
      <c r="G31065" s="177">
        <v>1</v>
      </c>
      <c r="H31065" s="177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76">
        <f>IF(OR(B31065="GAS",B31065="COL",B31065="LAN",B31065="RICE",B31065="LIVE"),H31065*About!$B$98,IF(OR(B31065="CROP",B31065="NAA")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25">
      <c r="A31066" s="177" t="s">
        <v>465</v>
      </c>
      <c r="B31066" s="177" t="s">
        <v>521</v>
      </c>
      <c r="C31066" s="177">
        <v>2030</v>
      </c>
      <c r="D31066" s="177" t="s">
        <v>215</v>
      </c>
      <c r="E31066" s="177" t="s">
        <v>216</v>
      </c>
      <c r="F31066" s="177" t="s">
        <v>522</v>
      </c>
      <c r="G31066" s="177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76">
        <f>IF(OR(B31066="GAS",B31066="COL",B31066="LAN",B31066="RICE",B31066="LIVE"),H31066*About!$B$98,IF(OR(B31066="CROP",B31066="NAA")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25">
      <c r="A31067" s="177" t="s">
        <v>465</v>
      </c>
      <c r="B31067" s="177" t="s">
        <v>521</v>
      </c>
      <c r="C31067" s="177">
        <v>2030</v>
      </c>
      <c r="D31067" s="177" t="s">
        <v>291</v>
      </c>
      <c r="E31067" s="177" t="s">
        <v>292</v>
      </c>
      <c r="F31067" s="177" t="s">
        <v>522</v>
      </c>
      <c r="G31067" s="177">
        <v>-100000</v>
      </c>
      <c r="H31067" s="177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76">
        <f>IF(OR(B31067="GAS",B31067="COL",B31067="LAN",B31067="RICE",B31067="LIVE"),H31067*About!$B$98,IF(OR(B31067="CROP",B31067="NAA")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25">
      <c r="A31068" s="177" t="s">
        <v>465</v>
      </c>
      <c r="B31068" s="177" t="s">
        <v>521</v>
      </c>
      <c r="C31068" s="177">
        <v>2030</v>
      </c>
      <c r="D31068" s="177" t="s">
        <v>291</v>
      </c>
      <c r="E31068" s="177" t="s">
        <v>292</v>
      </c>
      <c r="F31068" s="177" t="s">
        <v>522</v>
      </c>
      <c r="G31068" s="177">
        <v>1</v>
      </c>
      <c r="H31068" s="177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76">
        <f>IF(OR(B31068="GAS",B31068="COL",B31068="LAN",B31068="RICE",B31068="LIVE"),H31068*About!$B$98,IF(OR(B31068="CROP",B31068="NAA")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25">
      <c r="A31069" s="177" t="s">
        <v>465</v>
      </c>
      <c r="B31069" s="177" t="s">
        <v>521</v>
      </c>
      <c r="C31069" s="177">
        <v>2030</v>
      </c>
      <c r="D31069" s="177" t="s">
        <v>291</v>
      </c>
      <c r="E31069" s="177" t="s">
        <v>292</v>
      </c>
      <c r="F31069" s="177" t="s">
        <v>522</v>
      </c>
      <c r="G31069" s="177">
        <v>1</v>
      </c>
      <c r="H31069" s="177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76">
        <f>IF(OR(B31069="GAS",B31069="COL",B31069="LAN",B31069="RICE",B31069="LIVE"),H31069*About!$B$98,IF(OR(B31069="CROP",B31069="NAA")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25">
      <c r="A31070" s="177" t="s">
        <v>465</v>
      </c>
      <c r="B31070" s="177" t="s">
        <v>521</v>
      </c>
      <c r="C31070" s="177">
        <v>2030</v>
      </c>
      <c r="D31070" s="177" t="s">
        <v>291</v>
      </c>
      <c r="E31070" s="177" t="s">
        <v>292</v>
      </c>
      <c r="F31070" s="177" t="s">
        <v>522</v>
      </c>
      <c r="G31070" s="177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76">
        <f>IF(OR(B31070="GAS",B31070="COL",B31070="LAN",B31070="RICE",B31070="LIVE"),H31070*About!$B$98,IF(OR(B31070="CROP",B31070="NAA")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25">
      <c r="A31071" s="177" t="s">
        <v>465</v>
      </c>
      <c r="B31071" s="177" t="s">
        <v>521</v>
      </c>
      <c r="C31071" s="177">
        <v>2030</v>
      </c>
      <c r="D31071" s="177" t="s">
        <v>336</v>
      </c>
      <c r="G31071" s="177">
        <v>-100000</v>
      </c>
      <c r="H31071" s="177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76">
        <f>IF(OR(B31071="GAS",B31071="COL",B31071="LAN",B31071="RICE",B31071="LIVE"),H31071*About!$B$98,IF(OR(B31071="CROP",B31071="NAA")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25">
      <c r="A31072" s="177" t="s">
        <v>465</v>
      </c>
      <c r="B31072" s="177" t="s">
        <v>521</v>
      </c>
      <c r="C31072" s="177">
        <v>2030</v>
      </c>
      <c r="D31072" s="177" t="s">
        <v>336</v>
      </c>
      <c r="G31072" s="177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76">
        <f>IF(OR(B31072="GAS",B31072="COL",B31072="LAN",B31072="RICE",B31072="LIVE"),H31072*About!$B$98,IF(OR(B31072="CROP",B31072="NAA")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25">
      <c r="A31073" s="177" t="s">
        <v>465</v>
      </c>
      <c r="B31073" s="177" t="s">
        <v>521</v>
      </c>
      <c r="C31073" s="177">
        <v>2035</v>
      </c>
      <c r="D31073" s="177" t="s">
        <v>59</v>
      </c>
      <c r="G31073" s="177">
        <v>-100000</v>
      </c>
      <c r="H31073" s="177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76">
        <f>IF(OR(B31073="GAS",B31073="COL",B31073="LAN",B31073="RICE",B31073="LIVE"),H31073*About!$B$98,IF(OR(B31073="CROP",B31073="NAA")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25">
      <c r="A31074" s="177" t="s">
        <v>465</v>
      </c>
      <c r="B31074" s="177" t="s">
        <v>521</v>
      </c>
      <c r="C31074" s="177">
        <v>2035</v>
      </c>
      <c r="D31074" s="177" t="s">
        <v>59</v>
      </c>
      <c r="G31074" s="177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76">
        <f>IF(OR(B31074="GAS",B31074="COL",B31074="LAN",B31074="RICE",B31074="LIVE"),H31074*About!$B$98,IF(OR(B31074="CROP",B31074="NAA")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25">
      <c r="A31075" s="177" t="s">
        <v>465</v>
      </c>
      <c r="B31075" s="177" t="s">
        <v>521</v>
      </c>
      <c r="C31075" s="177">
        <v>2035</v>
      </c>
      <c r="D31075" s="177" t="s">
        <v>74</v>
      </c>
      <c r="G31075" s="177">
        <v>-100000</v>
      </c>
      <c r="H31075" s="177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76">
        <f>IF(OR(B31075="GAS",B31075="COL",B31075="LAN",B31075="RICE",B31075="LIVE"),H31075*About!$B$98,IF(OR(B31075="CROP",B31075="NAA")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25">
      <c r="A31076" s="177" t="s">
        <v>465</v>
      </c>
      <c r="B31076" s="177" t="s">
        <v>521</v>
      </c>
      <c r="C31076" s="177">
        <v>2035</v>
      </c>
      <c r="D31076" s="177" t="s">
        <v>74</v>
      </c>
      <c r="G31076" s="177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76">
        <f>IF(OR(B31076="GAS",B31076="COL",B31076="LAN",B31076="RICE",B31076="LIVE"),H31076*About!$B$98,IF(OR(B31076="CROP",B31076="NAA")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25">
      <c r="A31077" s="177" t="s">
        <v>465</v>
      </c>
      <c r="B31077" s="177" t="s">
        <v>521</v>
      </c>
      <c r="C31077" s="177">
        <v>2035</v>
      </c>
      <c r="D31077" s="177" t="s">
        <v>82</v>
      </c>
      <c r="E31077" s="177" t="s">
        <v>83</v>
      </c>
      <c r="F31077" s="177" t="s">
        <v>522</v>
      </c>
      <c r="G31077" s="177">
        <v>-100000</v>
      </c>
      <c r="H31077" s="177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76">
        <f>IF(OR(B31077="GAS",B31077="COL",B31077="LAN",B31077="RICE",B31077="LIVE"),H31077*About!$B$98,IF(OR(B31077="CROP",B31077="NAA")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25">
      <c r="A31078" s="177" t="s">
        <v>465</v>
      </c>
      <c r="B31078" s="177" t="s">
        <v>521</v>
      </c>
      <c r="C31078" s="177">
        <v>2035</v>
      </c>
      <c r="D31078" s="177" t="s">
        <v>82</v>
      </c>
      <c r="E31078" s="177" t="s">
        <v>83</v>
      </c>
      <c r="F31078" s="177" t="s">
        <v>522</v>
      </c>
      <c r="G31078" s="177">
        <v>1</v>
      </c>
      <c r="H31078" s="177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76">
        <f>IF(OR(B31078="GAS",B31078="COL",B31078="LAN",B31078="RICE",B31078="LIVE"),H31078*About!$B$98,IF(OR(B31078="CROP",B31078="NAA")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25">
      <c r="A31079" s="177" t="s">
        <v>465</v>
      </c>
      <c r="B31079" s="177" t="s">
        <v>521</v>
      </c>
      <c r="C31079" s="177">
        <v>2035</v>
      </c>
      <c r="D31079" s="177" t="s">
        <v>82</v>
      </c>
      <c r="E31079" s="177" t="s">
        <v>83</v>
      </c>
      <c r="F31079" s="177" t="s">
        <v>522</v>
      </c>
      <c r="G31079" s="177">
        <v>1</v>
      </c>
      <c r="H31079" s="177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76">
        <f>IF(OR(B31079="GAS",B31079="COL",B31079="LAN",B31079="RICE",B31079="LIVE"),H31079*About!$B$98,IF(OR(B31079="CROP",B31079="NAA")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25">
      <c r="A31080" s="177" t="s">
        <v>465</v>
      </c>
      <c r="B31080" s="177" t="s">
        <v>521</v>
      </c>
      <c r="C31080" s="177">
        <v>2035</v>
      </c>
      <c r="D31080" s="177" t="s">
        <v>82</v>
      </c>
      <c r="E31080" s="177" t="s">
        <v>83</v>
      </c>
      <c r="F31080" s="177" t="s">
        <v>522</v>
      </c>
      <c r="G31080" s="177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76">
        <f>IF(OR(B31080="GAS",B31080="COL",B31080="LAN",B31080="RICE",B31080="LIVE"),H31080*About!$B$98,IF(OR(B31080="CROP",B31080="NAA")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25">
      <c r="A31081" s="177" t="s">
        <v>465</v>
      </c>
      <c r="B31081" s="177" t="s">
        <v>521</v>
      </c>
      <c r="C31081" s="177">
        <v>2035</v>
      </c>
      <c r="D31081" s="177" t="s">
        <v>156</v>
      </c>
      <c r="E31081" s="177" t="s">
        <v>157</v>
      </c>
      <c r="F31081" s="177" t="s">
        <v>522</v>
      </c>
      <c r="G31081" s="177">
        <v>-100000</v>
      </c>
      <c r="H31081" s="177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76">
        <f>IF(OR(B31081="GAS",B31081="COL",B31081="LAN",B31081="RICE",B31081="LIVE"),H31081*About!$B$98,IF(OR(B31081="CROP",B31081="NAA")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25">
      <c r="A31082" s="177" t="s">
        <v>465</v>
      </c>
      <c r="B31082" s="177" t="s">
        <v>521</v>
      </c>
      <c r="C31082" s="177">
        <v>2035</v>
      </c>
      <c r="D31082" s="177" t="s">
        <v>156</v>
      </c>
      <c r="E31082" s="177" t="s">
        <v>157</v>
      </c>
      <c r="F31082" s="177" t="s">
        <v>522</v>
      </c>
      <c r="G31082" s="177">
        <v>1</v>
      </c>
      <c r="H31082" s="177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76">
        <f>IF(OR(B31082="GAS",B31082="COL",B31082="LAN",B31082="RICE",B31082="LIVE"),H31082*About!$B$98,IF(OR(B31082="CROP",B31082="NAA")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25">
      <c r="A31083" s="177" t="s">
        <v>465</v>
      </c>
      <c r="B31083" s="177" t="s">
        <v>521</v>
      </c>
      <c r="C31083" s="177">
        <v>2035</v>
      </c>
      <c r="D31083" s="177" t="s">
        <v>156</v>
      </c>
      <c r="E31083" s="177" t="s">
        <v>157</v>
      </c>
      <c r="F31083" s="177" t="s">
        <v>522</v>
      </c>
      <c r="G31083" s="177">
        <v>1</v>
      </c>
      <c r="H31083" s="177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76">
        <f>IF(OR(B31083="GAS",B31083="COL",B31083="LAN",B31083="RICE",B31083="LIVE"),H31083*About!$B$98,IF(OR(B31083="CROP",B31083="NAA")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25">
      <c r="A31084" s="177" t="s">
        <v>465</v>
      </c>
      <c r="B31084" s="177" t="s">
        <v>521</v>
      </c>
      <c r="C31084" s="177">
        <v>2035</v>
      </c>
      <c r="D31084" s="177" t="s">
        <v>156</v>
      </c>
      <c r="E31084" s="177" t="s">
        <v>157</v>
      </c>
      <c r="F31084" s="177" t="s">
        <v>522</v>
      </c>
      <c r="G31084" s="177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76">
        <f>IF(OR(B31084="GAS",B31084="COL",B31084="LAN",B31084="RICE",B31084="LIVE"),H31084*About!$B$98,IF(OR(B31084="CROP",B31084="NAA")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25">
      <c r="A31085" s="177" t="s">
        <v>465</v>
      </c>
      <c r="B31085" s="177" t="s">
        <v>521</v>
      </c>
      <c r="C31085" s="177">
        <v>2035</v>
      </c>
      <c r="D31085" s="177" t="s">
        <v>158</v>
      </c>
      <c r="G31085" s="177">
        <v>-100000</v>
      </c>
      <c r="H31085" s="177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76">
        <f>IF(OR(B31085="GAS",B31085="COL",B31085="LAN",B31085="RICE",B31085="LIVE"),H31085*About!$B$98,IF(OR(B31085="CROP",B31085="NAA")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25">
      <c r="A31086" s="177" t="s">
        <v>465</v>
      </c>
      <c r="B31086" s="177" t="s">
        <v>521</v>
      </c>
      <c r="C31086" s="177">
        <v>2035</v>
      </c>
      <c r="D31086" s="177" t="s">
        <v>158</v>
      </c>
      <c r="G31086" s="177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76">
        <f>IF(OR(B31086="GAS",B31086="COL",B31086="LAN",B31086="RICE",B31086="LIVE"),H31086*About!$B$98,IF(OR(B31086="CROP",B31086="NAA")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25">
      <c r="A31087" s="177" t="s">
        <v>465</v>
      </c>
      <c r="B31087" s="177" t="s">
        <v>521</v>
      </c>
      <c r="C31087" s="177">
        <v>2035</v>
      </c>
      <c r="D31087" s="177" t="s">
        <v>215</v>
      </c>
      <c r="E31087" s="177" t="s">
        <v>216</v>
      </c>
      <c r="F31087" s="177" t="s">
        <v>522</v>
      </c>
      <c r="G31087" s="177">
        <v>-100000</v>
      </c>
      <c r="H31087" s="177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76">
        <f>IF(OR(B31087="GAS",B31087="COL",B31087="LAN",B31087="RICE",B31087="LIVE"),H31087*About!$B$98,IF(OR(B31087="CROP",B31087="NAA")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25">
      <c r="A31088" s="177" t="s">
        <v>465</v>
      </c>
      <c r="B31088" s="177" t="s">
        <v>521</v>
      </c>
      <c r="C31088" s="177">
        <v>2035</v>
      </c>
      <c r="D31088" s="177" t="s">
        <v>215</v>
      </c>
      <c r="E31088" s="177" t="s">
        <v>216</v>
      </c>
      <c r="F31088" s="177" t="s">
        <v>522</v>
      </c>
      <c r="G31088" s="177">
        <v>1</v>
      </c>
      <c r="H31088" s="177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76">
        <f>IF(OR(B31088="GAS",B31088="COL",B31088="LAN",B31088="RICE",B31088="LIVE"),H31088*About!$B$98,IF(OR(B31088="CROP",B31088="NAA")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25">
      <c r="A31089" s="177" t="s">
        <v>465</v>
      </c>
      <c r="B31089" s="177" t="s">
        <v>521</v>
      </c>
      <c r="C31089" s="177">
        <v>2035</v>
      </c>
      <c r="D31089" s="177" t="s">
        <v>215</v>
      </c>
      <c r="E31089" s="177" t="s">
        <v>216</v>
      </c>
      <c r="F31089" s="177" t="s">
        <v>522</v>
      </c>
      <c r="G31089" s="177">
        <v>1</v>
      </c>
      <c r="H31089" s="177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76">
        <f>IF(OR(B31089="GAS",B31089="COL",B31089="LAN",B31089="RICE",B31089="LIVE"),H31089*About!$B$98,IF(OR(B31089="CROP",B31089="NAA")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25">
      <c r="A31090" s="177" t="s">
        <v>465</v>
      </c>
      <c r="B31090" s="177" t="s">
        <v>521</v>
      </c>
      <c r="C31090" s="177">
        <v>2035</v>
      </c>
      <c r="D31090" s="177" t="s">
        <v>215</v>
      </c>
      <c r="E31090" s="177" t="s">
        <v>216</v>
      </c>
      <c r="F31090" s="177" t="s">
        <v>522</v>
      </c>
      <c r="G31090" s="177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76">
        <f>IF(OR(B31090="GAS",B31090="COL",B31090="LAN",B31090="RICE",B31090="LIVE"),H31090*About!$B$98,IF(OR(B31090="CROP",B31090="NAA")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25">
      <c r="A31091" s="177" t="s">
        <v>465</v>
      </c>
      <c r="B31091" s="177" t="s">
        <v>521</v>
      </c>
      <c r="C31091" s="177">
        <v>2035</v>
      </c>
      <c r="D31091" s="177" t="s">
        <v>291</v>
      </c>
      <c r="E31091" s="177" t="s">
        <v>292</v>
      </c>
      <c r="F31091" s="177" t="s">
        <v>522</v>
      </c>
      <c r="G31091" s="177">
        <v>-100000</v>
      </c>
      <c r="H31091" s="177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76">
        <f>IF(OR(B31091="GAS",B31091="COL",B31091="LAN",B31091="RICE",B31091="LIVE"),H31091*About!$B$98,IF(OR(B31091="CROP",B31091="NAA")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25">
      <c r="A31092" s="177" t="s">
        <v>465</v>
      </c>
      <c r="B31092" s="177" t="s">
        <v>521</v>
      </c>
      <c r="C31092" s="177">
        <v>2035</v>
      </c>
      <c r="D31092" s="177" t="s">
        <v>291</v>
      </c>
      <c r="E31092" s="177" t="s">
        <v>292</v>
      </c>
      <c r="F31092" s="177" t="s">
        <v>522</v>
      </c>
      <c r="G31092" s="177">
        <v>1</v>
      </c>
      <c r="H31092" s="177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76">
        <f>IF(OR(B31092="GAS",B31092="COL",B31092="LAN",B31092="RICE",B31092="LIVE"),H31092*About!$B$98,IF(OR(B31092="CROP",B31092="NAA")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25">
      <c r="A31093" s="177" t="s">
        <v>465</v>
      </c>
      <c r="B31093" s="177" t="s">
        <v>521</v>
      </c>
      <c r="C31093" s="177">
        <v>2035</v>
      </c>
      <c r="D31093" s="177" t="s">
        <v>291</v>
      </c>
      <c r="E31093" s="177" t="s">
        <v>292</v>
      </c>
      <c r="F31093" s="177" t="s">
        <v>522</v>
      </c>
      <c r="G31093" s="177">
        <v>1</v>
      </c>
      <c r="H31093" s="177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76">
        <f>IF(OR(B31093="GAS",B31093="COL",B31093="LAN",B31093="RICE",B31093="LIVE"),H31093*About!$B$98,IF(OR(B31093="CROP",B31093="NAA")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25">
      <c r="A31094" s="177" t="s">
        <v>465</v>
      </c>
      <c r="B31094" s="177" t="s">
        <v>521</v>
      </c>
      <c r="C31094" s="177">
        <v>2035</v>
      </c>
      <c r="D31094" s="177" t="s">
        <v>291</v>
      </c>
      <c r="E31094" s="177" t="s">
        <v>292</v>
      </c>
      <c r="F31094" s="177" t="s">
        <v>522</v>
      </c>
      <c r="G31094" s="177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76">
        <f>IF(OR(B31094="GAS",B31094="COL",B31094="LAN",B31094="RICE",B31094="LIVE"),H31094*About!$B$98,IF(OR(B31094="CROP",B31094="NAA")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25">
      <c r="A31095" s="177" t="s">
        <v>465</v>
      </c>
      <c r="B31095" s="177" t="s">
        <v>521</v>
      </c>
      <c r="C31095" s="177">
        <v>2035</v>
      </c>
      <c r="D31095" s="177" t="s">
        <v>336</v>
      </c>
      <c r="G31095" s="177">
        <v>-100000</v>
      </c>
      <c r="H31095" s="177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76">
        <f>IF(OR(B31095="GAS",B31095="COL",B31095="LAN",B31095="RICE",B31095="LIVE"),H31095*About!$B$98,IF(OR(B31095="CROP",B31095="NAA")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25">
      <c r="A31096" s="177" t="s">
        <v>465</v>
      </c>
      <c r="B31096" s="177" t="s">
        <v>521</v>
      </c>
      <c r="C31096" s="177">
        <v>2035</v>
      </c>
      <c r="D31096" s="177" t="s">
        <v>336</v>
      </c>
      <c r="G31096" s="177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76">
        <f>IF(OR(B31096="GAS",B31096="COL",B31096="LAN",B31096="RICE",B31096="LIVE"),H31096*About!$B$98,IF(OR(B31096="CROP",B31096="NAA")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25">
      <c r="A31097" s="177" t="s">
        <v>465</v>
      </c>
      <c r="B31097" s="177" t="s">
        <v>521</v>
      </c>
      <c r="C31097" s="177">
        <v>2040</v>
      </c>
      <c r="D31097" s="177" t="s">
        <v>59</v>
      </c>
      <c r="G31097" s="177">
        <v>-100000</v>
      </c>
      <c r="H31097" s="177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76">
        <f>IF(OR(B31097="GAS",B31097="COL",B31097="LAN",B31097="RICE",B31097="LIVE"),H31097*About!$B$98,IF(OR(B31097="CROP",B31097="NAA")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25">
      <c r="A31098" s="177" t="s">
        <v>465</v>
      </c>
      <c r="B31098" s="177" t="s">
        <v>521</v>
      </c>
      <c r="C31098" s="177">
        <v>2040</v>
      </c>
      <c r="D31098" s="177" t="s">
        <v>59</v>
      </c>
      <c r="G31098" s="177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76">
        <f>IF(OR(B31098="GAS",B31098="COL",B31098="LAN",B31098="RICE",B31098="LIVE"),H31098*About!$B$98,IF(OR(B31098="CROP",B31098="NAA")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25">
      <c r="A31099" s="177" t="s">
        <v>465</v>
      </c>
      <c r="B31099" s="177" t="s">
        <v>521</v>
      </c>
      <c r="C31099" s="177">
        <v>2040</v>
      </c>
      <c r="D31099" s="177" t="s">
        <v>74</v>
      </c>
      <c r="G31099" s="177">
        <v>-100000</v>
      </c>
      <c r="H31099" s="177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76">
        <f>IF(OR(B31099="GAS",B31099="COL",B31099="LAN",B31099="RICE",B31099="LIVE"),H31099*About!$B$98,IF(OR(B31099="CROP",B31099="NAA")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25">
      <c r="A31100" s="177" t="s">
        <v>465</v>
      </c>
      <c r="B31100" s="177" t="s">
        <v>521</v>
      </c>
      <c r="C31100" s="177">
        <v>2040</v>
      </c>
      <c r="D31100" s="177" t="s">
        <v>74</v>
      </c>
      <c r="G31100" s="177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76">
        <f>IF(OR(B31100="GAS",B31100="COL",B31100="LAN",B31100="RICE",B31100="LIVE"),H31100*About!$B$98,IF(OR(B31100="CROP",B31100="NAA")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25">
      <c r="A31101" s="177" t="s">
        <v>465</v>
      </c>
      <c r="B31101" s="177" t="s">
        <v>521</v>
      </c>
      <c r="C31101" s="177">
        <v>2040</v>
      </c>
      <c r="D31101" s="177" t="s">
        <v>82</v>
      </c>
      <c r="E31101" s="177" t="s">
        <v>83</v>
      </c>
      <c r="F31101" s="177" t="s">
        <v>522</v>
      </c>
      <c r="G31101" s="177">
        <v>-100000</v>
      </c>
      <c r="H31101" s="177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76">
        <f>IF(OR(B31101="GAS",B31101="COL",B31101="LAN",B31101="RICE",B31101="LIVE"),H31101*About!$B$98,IF(OR(B31101="CROP",B31101="NAA")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25">
      <c r="A31102" s="177" t="s">
        <v>465</v>
      </c>
      <c r="B31102" s="177" t="s">
        <v>521</v>
      </c>
      <c r="C31102" s="177">
        <v>2040</v>
      </c>
      <c r="D31102" s="177" t="s">
        <v>82</v>
      </c>
      <c r="E31102" s="177" t="s">
        <v>83</v>
      </c>
      <c r="F31102" s="177" t="s">
        <v>522</v>
      </c>
      <c r="G31102" s="177">
        <v>1</v>
      </c>
      <c r="H31102" s="177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76">
        <f>IF(OR(B31102="GAS",B31102="COL",B31102="LAN",B31102="RICE",B31102="LIVE"),H31102*About!$B$98,IF(OR(B31102="CROP",B31102="NAA")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25">
      <c r="A31103" s="177" t="s">
        <v>465</v>
      </c>
      <c r="B31103" s="177" t="s">
        <v>521</v>
      </c>
      <c r="C31103" s="177">
        <v>2040</v>
      </c>
      <c r="D31103" s="177" t="s">
        <v>82</v>
      </c>
      <c r="E31103" s="177" t="s">
        <v>83</v>
      </c>
      <c r="F31103" s="177" t="s">
        <v>522</v>
      </c>
      <c r="G31103" s="177">
        <v>1</v>
      </c>
      <c r="H31103" s="177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76">
        <f>IF(OR(B31103="GAS",B31103="COL",B31103="LAN",B31103="RICE",B31103="LIVE"),H31103*About!$B$98,IF(OR(B31103="CROP",B31103="NAA")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25">
      <c r="A31104" s="177" t="s">
        <v>465</v>
      </c>
      <c r="B31104" s="177" t="s">
        <v>521</v>
      </c>
      <c r="C31104" s="177">
        <v>2040</v>
      </c>
      <c r="D31104" s="177" t="s">
        <v>82</v>
      </c>
      <c r="E31104" s="177" t="s">
        <v>83</v>
      </c>
      <c r="F31104" s="177" t="s">
        <v>522</v>
      </c>
      <c r="G31104" s="177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76">
        <f>IF(OR(B31104="GAS",B31104="COL",B31104="LAN",B31104="RICE",B31104="LIVE"),H31104*About!$B$98,IF(OR(B31104="CROP",B31104="NAA")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25">
      <c r="A31105" s="177" t="s">
        <v>465</v>
      </c>
      <c r="B31105" s="177" t="s">
        <v>521</v>
      </c>
      <c r="C31105" s="177">
        <v>2040</v>
      </c>
      <c r="D31105" s="177" t="s">
        <v>156</v>
      </c>
      <c r="E31105" s="177" t="s">
        <v>157</v>
      </c>
      <c r="F31105" s="177" t="s">
        <v>522</v>
      </c>
      <c r="G31105" s="177">
        <v>-100000</v>
      </c>
      <c r="H31105" s="177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76">
        <f>IF(OR(B31105="GAS",B31105="COL",B31105="LAN",B31105="RICE",B31105="LIVE"),H31105*About!$B$98,IF(OR(B31105="CROP",B31105="NAA")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25">
      <c r="A31106" s="177" t="s">
        <v>465</v>
      </c>
      <c r="B31106" s="177" t="s">
        <v>521</v>
      </c>
      <c r="C31106" s="177">
        <v>2040</v>
      </c>
      <c r="D31106" s="177" t="s">
        <v>156</v>
      </c>
      <c r="E31106" s="177" t="s">
        <v>157</v>
      </c>
      <c r="F31106" s="177" t="s">
        <v>522</v>
      </c>
      <c r="G31106" s="177">
        <v>1</v>
      </c>
      <c r="H31106" s="177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76">
        <f>IF(OR(B31106="GAS",B31106="COL",B31106="LAN",B31106="RICE",B31106="LIVE"),H31106*About!$B$98,IF(OR(B31106="CROP",B31106="NAA")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25">
      <c r="A31107" s="177" t="s">
        <v>465</v>
      </c>
      <c r="B31107" s="177" t="s">
        <v>521</v>
      </c>
      <c r="C31107" s="177">
        <v>2040</v>
      </c>
      <c r="D31107" s="177" t="s">
        <v>156</v>
      </c>
      <c r="E31107" s="177" t="s">
        <v>157</v>
      </c>
      <c r="F31107" s="177" t="s">
        <v>522</v>
      </c>
      <c r="G31107" s="177">
        <v>1</v>
      </c>
      <c r="H31107" s="177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76">
        <f>IF(OR(B31107="GAS",B31107="COL",B31107="LAN",B31107="RICE",B31107="LIVE"),H31107*About!$B$98,IF(OR(B31107="CROP",B31107="NAA")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25">
      <c r="A31108" s="177" t="s">
        <v>465</v>
      </c>
      <c r="B31108" s="177" t="s">
        <v>521</v>
      </c>
      <c r="C31108" s="177">
        <v>2040</v>
      </c>
      <c r="D31108" s="177" t="s">
        <v>156</v>
      </c>
      <c r="E31108" s="177" t="s">
        <v>157</v>
      </c>
      <c r="F31108" s="177" t="s">
        <v>522</v>
      </c>
      <c r="G31108" s="177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76">
        <f>IF(OR(B31108="GAS",B31108="COL",B31108="LAN",B31108="RICE",B31108="LIVE"),H31108*About!$B$98,IF(OR(B31108="CROP",B31108="NAA")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25">
      <c r="A31109" s="177" t="s">
        <v>465</v>
      </c>
      <c r="B31109" s="177" t="s">
        <v>521</v>
      </c>
      <c r="C31109" s="177">
        <v>2040</v>
      </c>
      <c r="D31109" s="177" t="s">
        <v>158</v>
      </c>
      <c r="G31109" s="177">
        <v>-100000</v>
      </c>
      <c r="H31109" s="177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76">
        <f>IF(OR(B31109="GAS",B31109="COL",B31109="LAN",B31109="RICE",B31109="LIVE"),H31109*About!$B$98,IF(OR(B31109="CROP",B31109="NAA")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25">
      <c r="A31110" s="177" t="s">
        <v>465</v>
      </c>
      <c r="B31110" s="177" t="s">
        <v>521</v>
      </c>
      <c r="C31110" s="177">
        <v>2040</v>
      </c>
      <c r="D31110" s="177" t="s">
        <v>158</v>
      </c>
      <c r="G31110" s="177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76">
        <f>IF(OR(B31110="GAS",B31110="COL",B31110="LAN",B31110="RICE",B31110="LIVE"),H31110*About!$B$98,IF(OR(B31110="CROP",B31110="NAA")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25">
      <c r="A31111" s="177" t="s">
        <v>465</v>
      </c>
      <c r="B31111" s="177" t="s">
        <v>521</v>
      </c>
      <c r="C31111" s="177">
        <v>2040</v>
      </c>
      <c r="D31111" s="177" t="s">
        <v>215</v>
      </c>
      <c r="E31111" s="177" t="s">
        <v>216</v>
      </c>
      <c r="F31111" s="177" t="s">
        <v>522</v>
      </c>
      <c r="G31111" s="177">
        <v>-100000</v>
      </c>
      <c r="H31111" s="177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76">
        <f>IF(OR(B31111="GAS",B31111="COL",B31111="LAN",B31111="RICE",B31111="LIVE"),H31111*About!$B$98,IF(OR(B31111="CROP",B31111="NAA")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25">
      <c r="A31112" s="177" t="s">
        <v>465</v>
      </c>
      <c r="B31112" s="177" t="s">
        <v>521</v>
      </c>
      <c r="C31112" s="177">
        <v>2040</v>
      </c>
      <c r="D31112" s="177" t="s">
        <v>215</v>
      </c>
      <c r="E31112" s="177" t="s">
        <v>216</v>
      </c>
      <c r="F31112" s="177" t="s">
        <v>522</v>
      </c>
      <c r="G31112" s="177">
        <v>1</v>
      </c>
      <c r="H31112" s="177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76">
        <f>IF(OR(B31112="GAS",B31112="COL",B31112="LAN",B31112="RICE",B31112="LIVE"),H31112*About!$B$98,IF(OR(B31112="CROP",B31112="NAA")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25">
      <c r="A31113" s="177" t="s">
        <v>465</v>
      </c>
      <c r="B31113" s="177" t="s">
        <v>521</v>
      </c>
      <c r="C31113" s="177">
        <v>2040</v>
      </c>
      <c r="D31113" s="177" t="s">
        <v>215</v>
      </c>
      <c r="E31113" s="177" t="s">
        <v>216</v>
      </c>
      <c r="F31113" s="177" t="s">
        <v>522</v>
      </c>
      <c r="G31113" s="177">
        <v>1</v>
      </c>
      <c r="H31113" s="177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76">
        <f>IF(OR(B31113="GAS",B31113="COL",B31113="LAN",B31113="RICE",B31113="LIVE"),H31113*About!$B$98,IF(OR(B31113="CROP",B31113="NAA")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25">
      <c r="A31114" s="177" t="s">
        <v>465</v>
      </c>
      <c r="B31114" s="177" t="s">
        <v>521</v>
      </c>
      <c r="C31114" s="177">
        <v>2040</v>
      </c>
      <c r="D31114" s="177" t="s">
        <v>215</v>
      </c>
      <c r="E31114" s="177" t="s">
        <v>216</v>
      </c>
      <c r="F31114" s="177" t="s">
        <v>522</v>
      </c>
      <c r="G31114" s="177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76">
        <f>IF(OR(B31114="GAS",B31114="COL",B31114="LAN",B31114="RICE",B31114="LIVE"),H31114*About!$B$98,IF(OR(B31114="CROP",B31114="NAA")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25">
      <c r="A31115" s="177" t="s">
        <v>465</v>
      </c>
      <c r="B31115" s="177" t="s">
        <v>521</v>
      </c>
      <c r="C31115" s="177">
        <v>2040</v>
      </c>
      <c r="D31115" s="177" t="s">
        <v>291</v>
      </c>
      <c r="E31115" s="177" t="s">
        <v>292</v>
      </c>
      <c r="F31115" s="177" t="s">
        <v>522</v>
      </c>
      <c r="G31115" s="177">
        <v>-100000</v>
      </c>
      <c r="H31115" s="177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76">
        <f>IF(OR(B31115="GAS",B31115="COL",B31115="LAN",B31115="RICE",B31115="LIVE"),H31115*About!$B$98,IF(OR(B31115="CROP",B31115="NAA")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25">
      <c r="A31116" s="177" t="s">
        <v>465</v>
      </c>
      <c r="B31116" s="177" t="s">
        <v>521</v>
      </c>
      <c r="C31116" s="177">
        <v>2040</v>
      </c>
      <c r="D31116" s="177" t="s">
        <v>291</v>
      </c>
      <c r="E31116" s="177" t="s">
        <v>292</v>
      </c>
      <c r="F31116" s="177" t="s">
        <v>522</v>
      </c>
      <c r="G31116" s="177">
        <v>1</v>
      </c>
      <c r="H31116" s="177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76">
        <f>IF(OR(B31116="GAS",B31116="COL",B31116="LAN",B31116="RICE",B31116="LIVE"),H31116*About!$B$98,IF(OR(B31116="CROP",B31116="NAA")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25">
      <c r="A31117" s="177" t="s">
        <v>465</v>
      </c>
      <c r="B31117" s="177" t="s">
        <v>521</v>
      </c>
      <c r="C31117" s="177">
        <v>2040</v>
      </c>
      <c r="D31117" s="177" t="s">
        <v>291</v>
      </c>
      <c r="E31117" s="177" t="s">
        <v>292</v>
      </c>
      <c r="F31117" s="177" t="s">
        <v>522</v>
      </c>
      <c r="G31117" s="177">
        <v>1</v>
      </c>
      <c r="H31117" s="177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76">
        <f>IF(OR(B31117="GAS",B31117="COL",B31117="LAN",B31117="RICE",B31117="LIVE"),H31117*About!$B$98,IF(OR(B31117="CROP",B31117="NAA")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25">
      <c r="A31118" s="177" t="s">
        <v>465</v>
      </c>
      <c r="B31118" s="177" t="s">
        <v>521</v>
      </c>
      <c r="C31118" s="177">
        <v>2040</v>
      </c>
      <c r="D31118" s="177" t="s">
        <v>291</v>
      </c>
      <c r="E31118" s="177" t="s">
        <v>292</v>
      </c>
      <c r="F31118" s="177" t="s">
        <v>522</v>
      </c>
      <c r="G31118" s="177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76">
        <f>IF(OR(B31118="GAS",B31118="COL",B31118="LAN",B31118="RICE",B31118="LIVE"),H31118*About!$B$98,IF(OR(B31118="CROP",B31118="NAA")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25">
      <c r="A31119" s="177" t="s">
        <v>465</v>
      </c>
      <c r="B31119" s="177" t="s">
        <v>521</v>
      </c>
      <c r="C31119" s="177">
        <v>2040</v>
      </c>
      <c r="D31119" s="177" t="s">
        <v>336</v>
      </c>
      <c r="G31119" s="177">
        <v>-100000</v>
      </c>
      <c r="H31119" s="177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76">
        <f>IF(OR(B31119="GAS",B31119="COL",B31119="LAN",B31119="RICE",B31119="LIVE"),H31119*About!$B$98,IF(OR(B31119="CROP",B31119="NAA")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25">
      <c r="A31120" s="177" t="s">
        <v>465</v>
      </c>
      <c r="B31120" s="177" t="s">
        <v>521</v>
      </c>
      <c r="C31120" s="177">
        <v>2040</v>
      </c>
      <c r="D31120" s="177" t="s">
        <v>336</v>
      </c>
      <c r="G31120" s="177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76">
        <f>IF(OR(B31120="GAS",B31120="COL",B31120="LAN",B31120="RICE",B31120="LIVE"),H31120*About!$B$98,IF(OR(B31120="CROP",B31120="NAA")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25">
      <c r="A31121" s="177" t="s">
        <v>465</v>
      </c>
      <c r="B31121" s="177" t="s">
        <v>521</v>
      </c>
      <c r="C31121" s="177">
        <v>2045</v>
      </c>
      <c r="D31121" s="177" t="s">
        <v>59</v>
      </c>
      <c r="G31121" s="177">
        <v>-100000</v>
      </c>
      <c r="H31121" s="177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76">
        <f>IF(OR(B31121="GAS",B31121="COL",B31121="LAN",B31121="RICE",B31121="LIVE"),H31121*About!$B$98,IF(OR(B31121="CROP",B31121="NAA")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25">
      <c r="A31122" s="177" t="s">
        <v>465</v>
      </c>
      <c r="B31122" s="177" t="s">
        <v>521</v>
      </c>
      <c r="C31122" s="177">
        <v>2045</v>
      </c>
      <c r="D31122" s="177" t="s">
        <v>59</v>
      </c>
      <c r="G31122" s="177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76">
        <f>IF(OR(B31122="GAS",B31122="COL",B31122="LAN",B31122="RICE",B31122="LIVE"),H31122*About!$B$98,IF(OR(B31122="CROP",B31122="NAA")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25">
      <c r="A31123" s="177" t="s">
        <v>465</v>
      </c>
      <c r="B31123" s="177" t="s">
        <v>521</v>
      </c>
      <c r="C31123" s="177">
        <v>2045</v>
      </c>
      <c r="D31123" s="177" t="s">
        <v>74</v>
      </c>
      <c r="G31123" s="177">
        <v>-100000</v>
      </c>
      <c r="H31123" s="177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76">
        <f>IF(OR(B31123="GAS",B31123="COL",B31123="LAN",B31123="RICE",B31123="LIVE"),H31123*About!$B$98,IF(OR(B31123="CROP",B31123="NAA")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25">
      <c r="A31124" s="177" t="s">
        <v>465</v>
      </c>
      <c r="B31124" s="177" t="s">
        <v>521</v>
      </c>
      <c r="C31124" s="177">
        <v>2045</v>
      </c>
      <c r="D31124" s="177" t="s">
        <v>74</v>
      </c>
      <c r="G31124" s="177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76">
        <f>IF(OR(B31124="GAS",B31124="COL",B31124="LAN",B31124="RICE",B31124="LIVE"),H31124*About!$B$98,IF(OR(B31124="CROP",B31124="NAA")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25">
      <c r="A31125" s="177" t="s">
        <v>465</v>
      </c>
      <c r="B31125" s="177" t="s">
        <v>521</v>
      </c>
      <c r="C31125" s="177">
        <v>2045</v>
      </c>
      <c r="D31125" s="177" t="s">
        <v>82</v>
      </c>
      <c r="E31125" s="177" t="s">
        <v>83</v>
      </c>
      <c r="F31125" s="177" t="s">
        <v>522</v>
      </c>
      <c r="G31125" s="177">
        <v>-100000</v>
      </c>
      <c r="H31125" s="177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76">
        <f>IF(OR(B31125="GAS",B31125="COL",B31125="LAN",B31125="RICE",B31125="LIVE"),H31125*About!$B$98,IF(OR(B31125="CROP",B31125="NAA")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25">
      <c r="A31126" s="177" t="s">
        <v>465</v>
      </c>
      <c r="B31126" s="177" t="s">
        <v>521</v>
      </c>
      <c r="C31126" s="177">
        <v>2045</v>
      </c>
      <c r="D31126" s="177" t="s">
        <v>82</v>
      </c>
      <c r="E31126" s="177" t="s">
        <v>83</v>
      </c>
      <c r="F31126" s="177" t="s">
        <v>522</v>
      </c>
      <c r="G31126" s="177">
        <v>1</v>
      </c>
      <c r="H31126" s="177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76">
        <f>IF(OR(B31126="GAS",B31126="COL",B31126="LAN",B31126="RICE",B31126="LIVE"),H31126*About!$B$98,IF(OR(B31126="CROP",B31126="NAA")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25">
      <c r="A31127" s="177" t="s">
        <v>465</v>
      </c>
      <c r="B31127" s="177" t="s">
        <v>521</v>
      </c>
      <c r="C31127" s="177">
        <v>2045</v>
      </c>
      <c r="D31127" s="177" t="s">
        <v>82</v>
      </c>
      <c r="E31127" s="177" t="s">
        <v>83</v>
      </c>
      <c r="F31127" s="177" t="s">
        <v>522</v>
      </c>
      <c r="G31127" s="177">
        <v>1</v>
      </c>
      <c r="H31127" s="177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76">
        <f>IF(OR(B31127="GAS",B31127="COL",B31127="LAN",B31127="RICE",B31127="LIVE"),H31127*About!$B$98,IF(OR(B31127="CROP",B31127="NAA")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25">
      <c r="A31128" s="177" t="s">
        <v>465</v>
      </c>
      <c r="B31128" s="177" t="s">
        <v>521</v>
      </c>
      <c r="C31128" s="177">
        <v>2045</v>
      </c>
      <c r="D31128" s="177" t="s">
        <v>82</v>
      </c>
      <c r="E31128" s="177" t="s">
        <v>83</v>
      </c>
      <c r="F31128" s="177" t="s">
        <v>522</v>
      </c>
      <c r="G31128" s="177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76">
        <f>IF(OR(B31128="GAS",B31128="COL",B31128="LAN",B31128="RICE",B31128="LIVE"),H31128*About!$B$98,IF(OR(B31128="CROP",B31128="NAA")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25">
      <c r="A31129" s="177" t="s">
        <v>465</v>
      </c>
      <c r="B31129" s="177" t="s">
        <v>521</v>
      </c>
      <c r="C31129" s="177">
        <v>2045</v>
      </c>
      <c r="D31129" s="177" t="s">
        <v>156</v>
      </c>
      <c r="E31129" s="177" t="s">
        <v>157</v>
      </c>
      <c r="F31129" s="177" t="s">
        <v>522</v>
      </c>
      <c r="G31129" s="177">
        <v>-100000</v>
      </c>
      <c r="H31129" s="177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76">
        <f>IF(OR(B31129="GAS",B31129="COL",B31129="LAN",B31129="RICE",B31129="LIVE"),H31129*About!$B$98,IF(OR(B31129="CROP",B31129="NAA")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25">
      <c r="A31130" s="177" t="s">
        <v>465</v>
      </c>
      <c r="B31130" s="177" t="s">
        <v>521</v>
      </c>
      <c r="C31130" s="177">
        <v>2045</v>
      </c>
      <c r="D31130" s="177" t="s">
        <v>156</v>
      </c>
      <c r="E31130" s="177" t="s">
        <v>157</v>
      </c>
      <c r="F31130" s="177" t="s">
        <v>522</v>
      </c>
      <c r="G31130" s="177">
        <v>1</v>
      </c>
      <c r="H31130" s="177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76">
        <f>IF(OR(B31130="GAS",B31130="COL",B31130="LAN",B31130="RICE",B31130="LIVE"),H31130*About!$B$98,IF(OR(B31130="CROP",B31130="NAA")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25">
      <c r="A31131" s="177" t="s">
        <v>465</v>
      </c>
      <c r="B31131" s="177" t="s">
        <v>521</v>
      </c>
      <c r="C31131" s="177">
        <v>2045</v>
      </c>
      <c r="D31131" s="177" t="s">
        <v>156</v>
      </c>
      <c r="E31131" s="177" t="s">
        <v>157</v>
      </c>
      <c r="F31131" s="177" t="s">
        <v>522</v>
      </c>
      <c r="G31131" s="177">
        <v>1</v>
      </c>
      <c r="H31131" s="177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76">
        <f>IF(OR(B31131="GAS",B31131="COL",B31131="LAN",B31131="RICE",B31131="LIVE"),H31131*About!$B$98,IF(OR(B31131="CROP",B31131="NAA")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25">
      <c r="A31132" s="177" t="s">
        <v>465</v>
      </c>
      <c r="B31132" s="177" t="s">
        <v>521</v>
      </c>
      <c r="C31132" s="177">
        <v>2045</v>
      </c>
      <c r="D31132" s="177" t="s">
        <v>156</v>
      </c>
      <c r="E31132" s="177" t="s">
        <v>157</v>
      </c>
      <c r="F31132" s="177" t="s">
        <v>522</v>
      </c>
      <c r="G31132" s="177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76">
        <f>IF(OR(B31132="GAS",B31132="COL",B31132="LAN",B31132="RICE",B31132="LIVE"),H31132*About!$B$98,IF(OR(B31132="CROP",B31132="NAA")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25">
      <c r="A31133" s="177" t="s">
        <v>465</v>
      </c>
      <c r="B31133" s="177" t="s">
        <v>521</v>
      </c>
      <c r="C31133" s="177">
        <v>2045</v>
      </c>
      <c r="D31133" s="177" t="s">
        <v>158</v>
      </c>
      <c r="G31133" s="177">
        <v>-100000</v>
      </c>
      <c r="H31133" s="177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76">
        <f>IF(OR(B31133="GAS",B31133="COL",B31133="LAN",B31133="RICE",B31133="LIVE"),H31133*About!$B$98,IF(OR(B31133="CROP",B31133="NAA")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25">
      <c r="A31134" s="177" t="s">
        <v>465</v>
      </c>
      <c r="B31134" s="177" t="s">
        <v>521</v>
      </c>
      <c r="C31134" s="177">
        <v>2045</v>
      </c>
      <c r="D31134" s="177" t="s">
        <v>158</v>
      </c>
      <c r="G31134" s="177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76">
        <f>IF(OR(B31134="GAS",B31134="COL",B31134="LAN",B31134="RICE",B31134="LIVE"),H31134*About!$B$98,IF(OR(B31134="CROP",B31134="NAA")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25">
      <c r="A31135" s="177" t="s">
        <v>465</v>
      </c>
      <c r="B31135" s="177" t="s">
        <v>521</v>
      </c>
      <c r="C31135" s="177">
        <v>2045</v>
      </c>
      <c r="D31135" s="177" t="s">
        <v>215</v>
      </c>
      <c r="E31135" s="177" t="s">
        <v>216</v>
      </c>
      <c r="F31135" s="177" t="s">
        <v>522</v>
      </c>
      <c r="G31135" s="177">
        <v>-100000</v>
      </c>
      <c r="H31135" s="177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76">
        <f>IF(OR(B31135="GAS",B31135="COL",B31135="LAN",B31135="RICE",B31135="LIVE"),H31135*About!$B$98,IF(OR(B31135="CROP",B31135="NAA")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25">
      <c r="A31136" s="177" t="s">
        <v>465</v>
      </c>
      <c r="B31136" s="177" t="s">
        <v>521</v>
      </c>
      <c r="C31136" s="177">
        <v>2045</v>
      </c>
      <c r="D31136" s="177" t="s">
        <v>215</v>
      </c>
      <c r="E31136" s="177" t="s">
        <v>216</v>
      </c>
      <c r="F31136" s="177" t="s">
        <v>522</v>
      </c>
      <c r="G31136" s="177">
        <v>1</v>
      </c>
      <c r="H31136" s="177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76">
        <f>IF(OR(B31136="GAS",B31136="COL",B31136="LAN",B31136="RICE",B31136="LIVE"),H31136*About!$B$98,IF(OR(B31136="CROP",B31136="NAA")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25">
      <c r="A31137" s="177" t="s">
        <v>465</v>
      </c>
      <c r="B31137" s="177" t="s">
        <v>521</v>
      </c>
      <c r="C31137" s="177">
        <v>2045</v>
      </c>
      <c r="D31137" s="177" t="s">
        <v>215</v>
      </c>
      <c r="E31137" s="177" t="s">
        <v>216</v>
      </c>
      <c r="F31137" s="177" t="s">
        <v>522</v>
      </c>
      <c r="G31137" s="177">
        <v>1</v>
      </c>
      <c r="H31137" s="177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76">
        <f>IF(OR(B31137="GAS",B31137="COL",B31137="LAN",B31137="RICE",B31137="LIVE"),H31137*About!$B$98,IF(OR(B31137="CROP",B31137="NAA")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25">
      <c r="A31138" s="177" t="s">
        <v>465</v>
      </c>
      <c r="B31138" s="177" t="s">
        <v>521</v>
      </c>
      <c r="C31138" s="177">
        <v>2045</v>
      </c>
      <c r="D31138" s="177" t="s">
        <v>215</v>
      </c>
      <c r="E31138" s="177" t="s">
        <v>216</v>
      </c>
      <c r="F31138" s="177" t="s">
        <v>522</v>
      </c>
      <c r="G31138" s="177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76">
        <f>IF(OR(B31138="GAS",B31138="COL",B31138="LAN",B31138="RICE",B31138="LIVE"),H31138*About!$B$98,IF(OR(B31138="CROP",B31138="NAA")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25">
      <c r="A31139" s="177" t="s">
        <v>465</v>
      </c>
      <c r="B31139" s="177" t="s">
        <v>521</v>
      </c>
      <c r="C31139" s="177">
        <v>2045</v>
      </c>
      <c r="D31139" s="177" t="s">
        <v>291</v>
      </c>
      <c r="E31139" s="177" t="s">
        <v>292</v>
      </c>
      <c r="F31139" s="177" t="s">
        <v>522</v>
      </c>
      <c r="G31139" s="177">
        <v>-100000</v>
      </c>
      <c r="H31139" s="177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76">
        <f>IF(OR(B31139="GAS",B31139="COL",B31139="LAN",B31139="RICE",B31139="LIVE"),H31139*About!$B$98,IF(OR(B31139="CROP",B31139="NAA")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25">
      <c r="A31140" s="177" t="s">
        <v>465</v>
      </c>
      <c r="B31140" s="177" t="s">
        <v>521</v>
      </c>
      <c r="C31140" s="177">
        <v>2045</v>
      </c>
      <c r="D31140" s="177" t="s">
        <v>291</v>
      </c>
      <c r="E31140" s="177" t="s">
        <v>292</v>
      </c>
      <c r="F31140" s="177" t="s">
        <v>522</v>
      </c>
      <c r="G31140" s="177">
        <v>1</v>
      </c>
      <c r="H31140" s="177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76">
        <f>IF(OR(B31140="GAS",B31140="COL",B31140="LAN",B31140="RICE",B31140="LIVE"),H31140*About!$B$98,IF(OR(B31140="CROP",B31140="NAA")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25">
      <c r="A31141" s="177" t="s">
        <v>465</v>
      </c>
      <c r="B31141" s="177" t="s">
        <v>521</v>
      </c>
      <c r="C31141" s="177">
        <v>2045</v>
      </c>
      <c r="D31141" s="177" t="s">
        <v>291</v>
      </c>
      <c r="E31141" s="177" t="s">
        <v>292</v>
      </c>
      <c r="F31141" s="177" t="s">
        <v>522</v>
      </c>
      <c r="G31141" s="177">
        <v>1</v>
      </c>
      <c r="H31141" s="177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76">
        <f>IF(OR(B31141="GAS",B31141="COL",B31141="LAN",B31141="RICE",B31141="LIVE"),H31141*About!$B$98,IF(OR(B31141="CROP",B31141="NAA")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25">
      <c r="A31142" s="177" t="s">
        <v>465</v>
      </c>
      <c r="B31142" s="177" t="s">
        <v>521</v>
      </c>
      <c r="C31142" s="177">
        <v>2045</v>
      </c>
      <c r="D31142" s="177" t="s">
        <v>291</v>
      </c>
      <c r="E31142" s="177" t="s">
        <v>292</v>
      </c>
      <c r="F31142" s="177" t="s">
        <v>522</v>
      </c>
      <c r="G31142" s="177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76">
        <f>IF(OR(B31142="GAS",B31142="COL",B31142="LAN",B31142="RICE",B31142="LIVE"),H31142*About!$B$98,IF(OR(B31142="CROP",B31142="NAA")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25">
      <c r="A31143" s="177" t="s">
        <v>465</v>
      </c>
      <c r="B31143" s="177" t="s">
        <v>521</v>
      </c>
      <c r="C31143" s="177">
        <v>2045</v>
      </c>
      <c r="D31143" s="177" t="s">
        <v>336</v>
      </c>
      <c r="G31143" s="177">
        <v>-100000</v>
      </c>
      <c r="H31143" s="177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76">
        <f>IF(OR(B31143="GAS",B31143="COL",B31143="LAN",B31143="RICE",B31143="LIVE"),H31143*About!$B$98,IF(OR(B31143="CROP",B31143="NAA")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25">
      <c r="A31144" s="177" t="s">
        <v>465</v>
      </c>
      <c r="B31144" s="177" t="s">
        <v>521</v>
      </c>
      <c r="C31144" s="177">
        <v>2045</v>
      </c>
      <c r="D31144" s="177" t="s">
        <v>336</v>
      </c>
      <c r="G31144" s="177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76">
        <f>IF(OR(B31144="GAS",B31144="COL",B31144="LAN",B31144="RICE",B31144="LIVE"),H31144*About!$B$98,IF(OR(B31144="CROP",B31144="NAA")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25">
      <c r="A31145" s="177" t="s">
        <v>465</v>
      </c>
      <c r="B31145" s="177" t="s">
        <v>521</v>
      </c>
      <c r="C31145" s="177">
        <v>2050</v>
      </c>
      <c r="D31145" s="177" t="s">
        <v>59</v>
      </c>
      <c r="G31145" s="177">
        <v>-100000</v>
      </c>
      <c r="H31145" s="177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76">
        <f>IF(OR(B31145="GAS",B31145="COL",B31145="LAN",B31145="RICE",B31145="LIVE"),H31145*About!$B$98,IF(OR(B31145="CROP",B31145="NAA")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25">
      <c r="A31146" s="177" t="s">
        <v>465</v>
      </c>
      <c r="B31146" s="177" t="s">
        <v>521</v>
      </c>
      <c r="C31146" s="177">
        <v>2050</v>
      </c>
      <c r="D31146" s="177" t="s">
        <v>59</v>
      </c>
      <c r="G31146" s="177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76">
        <f>IF(OR(B31146="GAS",B31146="COL",B31146="LAN",B31146="RICE",B31146="LIVE"),H31146*About!$B$98,IF(OR(B31146="CROP",B31146="NAA")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25">
      <c r="A31147" s="177" t="s">
        <v>465</v>
      </c>
      <c r="B31147" s="177" t="s">
        <v>521</v>
      </c>
      <c r="C31147" s="177">
        <v>2050</v>
      </c>
      <c r="D31147" s="177" t="s">
        <v>74</v>
      </c>
      <c r="G31147" s="177">
        <v>-100000</v>
      </c>
      <c r="H31147" s="177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76">
        <f>IF(OR(B31147="GAS",B31147="COL",B31147="LAN",B31147="RICE",B31147="LIVE"),H31147*About!$B$98,IF(OR(B31147="CROP",B31147="NAA")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25">
      <c r="A31148" s="177" t="s">
        <v>465</v>
      </c>
      <c r="B31148" s="177" t="s">
        <v>521</v>
      </c>
      <c r="C31148" s="177">
        <v>2050</v>
      </c>
      <c r="D31148" s="177" t="s">
        <v>74</v>
      </c>
      <c r="G31148" s="177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76">
        <f>IF(OR(B31148="GAS",B31148="COL",B31148="LAN",B31148="RICE",B31148="LIVE"),H31148*About!$B$98,IF(OR(B31148="CROP",B31148="NAA")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25">
      <c r="A31149" s="177" t="s">
        <v>465</v>
      </c>
      <c r="B31149" s="177" t="s">
        <v>521</v>
      </c>
      <c r="C31149" s="177">
        <v>2050</v>
      </c>
      <c r="D31149" s="177" t="s">
        <v>82</v>
      </c>
      <c r="E31149" s="177" t="s">
        <v>83</v>
      </c>
      <c r="F31149" s="177" t="s">
        <v>522</v>
      </c>
      <c r="G31149" s="177">
        <v>-100000</v>
      </c>
      <c r="H31149" s="177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76">
        <f>IF(OR(B31149="GAS",B31149="COL",B31149="LAN",B31149="RICE",B31149="LIVE"),H31149*About!$B$98,IF(OR(B31149="CROP",B31149="NAA")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25">
      <c r="A31150" s="177" t="s">
        <v>465</v>
      </c>
      <c r="B31150" s="177" t="s">
        <v>521</v>
      </c>
      <c r="C31150" s="177">
        <v>2050</v>
      </c>
      <c r="D31150" s="177" t="s">
        <v>82</v>
      </c>
      <c r="E31150" s="177" t="s">
        <v>83</v>
      </c>
      <c r="F31150" s="177" t="s">
        <v>522</v>
      </c>
      <c r="G31150" s="177">
        <v>1</v>
      </c>
      <c r="H31150" s="177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76">
        <f>IF(OR(B31150="GAS",B31150="COL",B31150="LAN",B31150="RICE",B31150="LIVE"),H31150*About!$B$98,IF(OR(B31150="CROP",B31150="NAA")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25">
      <c r="A31151" s="177" t="s">
        <v>465</v>
      </c>
      <c r="B31151" s="177" t="s">
        <v>521</v>
      </c>
      <c r="C31151" s="177">
        <v>2050</v>
      </c>
      <c r="D31151" s="177" t="s">
        <v>82</v>
      </c>
      <c r="E31151" s="177" t="s">
        <v>83</v>
      </c>
      <c r="F31151" s="177" t="s">
        <v>522</v>
      </c>
      <c r="G31151" s="177">
        <v>1</v>
      </c>
      <c r="H31151" s="177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76">
        <f>IF(OR(B31151="GAS",B31151="COL",B31151="LAN",B31151="RICE",B31151="LIVE"),H31151*About!$B$98,IF(OR(B31151="CROP",B31151="NAA")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25">
      <c r="A31152" s="177" t="s">
        <v>465</v>
      </c>
      <c r="B31152" s="177" t="s">
        <v>521</v>
      </c>
      <c r="C31152" s="177">
        <v>2050</v>
      </c>
      <c r="D31152" s="177" t="s">
        <v>82</v>
      </c>
      <c r="E31152" s="177" t="s">
        <v>83</v>
      </c>
      <c r="F31152" s="177" t="s">
        <v>522</v>
      </c>
      <c r="G31152" s="177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76">
        <f>IF(OR(B31152="GAS",B31152="COL",B31152="LAN",B31152="RICE",B31152="LIVE"),H31152*About!$B$98,IF(OR(B31152="CROP",B31152="NAA")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25">
      <c r="A31153" s="177" t="s">
        <v>465</v>
      </c>
      <c r="B31153" s="177" t="s">
        <v>521</v>
      </c>
      <c r="C31153" s="177">
        <v>2050</v>
      </c>
      <c r="D31153" s="177" t="s">
        <v>156</v>
      </c>
      <c r="E31153" s="177" t="s">
        <v>157</v>
      </c>
      <c r="F31153" s="177" t="s">
        <v>522</v>
      </c>
      <c r="G31153" s="177">
        <v>-100000</v>
      </c>
      <c r="H31153" s="177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76">
        <f>IF(OR(B31153="GAS",B31153="COL",B31153="LAN",B31153="RICE",B31153="LIVE"),H31153*About!$B$98,IF(OR(B31153="CROP",B31153="NAA")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25">
      <c r="A31154" s="177" t="s">
        <v>465</v>
      </c>
      <c r="B31154" s="177" t="s">
        <v>521</v>
      </c>
      <c r="C31154" s="177">
        <v>2050</v>
      </c>
      <c r="D31154" s="177" t="s">
        <v>156</v>
      </c>
      <c r="E31154" s="177" t="s">
        <v>157</v>
      </c>
      <c r="F31154" s="177" t="s">
        <v>522</v>
      </c>
      <c r="G31154" s="177">
        <v>1</v>
      </c>
      <c r="H31154" s="177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76">
        <f>IF(OR(B31154="GAS",B31154="COL",B31154="LAN",B31154="RICE",B31154="LIVE"),H31154*About!$B$98,IF(OR(B31154="CROP",B31154="NAA")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25">
      <c r="A31155" s="177" t="s">
        <v>465</v>
      </c>
      <c r="B31155" s="177" t="s">
        <v>521</v>
      </c>
      <c r="C31155" s="177">
        <v>2050</v>
      </c>
      <c r="D31155" s="177" t="s">
        <v>156</v>
      </c>
      <c r="E31155" s="177" t="s">
        <v>157</v>
      </c>
      <c r="F31155" s="177" t="s">
        <v>522</v>
      </c>
      <c r="G31155" s="177">
        <v>1</v>
      </c>
      <c r="H31155" s="177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76">
        <f>IF(OR(B31155="GAS",B31155="COL",B31155="LAN",B31155="RICE",B31155="LIVE"),H31155*About!$B$98,IF(OR(B31155="CROP",B31155="NAA")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25">
      <c r="A31156" s="177" t="s">
        <v>465</v>
      </c>
      <c r="B31156" s="177" t="s">
        <v>521</v>
      </c>
      <c r="C31156" s="177">
        <v>2050</v>
      </c>
      <c r="D31156" s="177" t="s">
        <v>156</v>
      </c>
      <c r="E31156" s="177" t="s">
        <v>157</v>
      </c>
      <c r="F31156" s="177" t="s">
        <v>522</v>
      </c>
      <c r="G31156" s="177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76">
        <f>IF(OR(B31156="GAS",B31156="COL",B31156="LAN",B31156="RICE",B31156="LIVE"),H31156*About!$B$98,IF(OR(B31156="CROP",B31156="NAA")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25">
      <c r="A31157" s="177" t="s">
        <v>465</v>
      </c>
      <c r="B31157" s="177" t="s">
        <v>521</v>
      </c>
      <c r="C31157" s="177">
        <v>2050</v>
      </c>
      <c r="D31157" s="177" t="s">
        <v>158</v>
      </c>
      <c r="G31157" s="177">
        <v>-100000</v>
      </c>
      <c r="H31157" s="177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76">
        <f>IF(OR(B31157="GAS",B31157="COL",B31157="LAN",B31157="RICE",B31157="LIVE"),H31157*About!$B$98,IF(OR(B31157="CROP",B31157="NAA")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25">
      <c r="A31158" s="177" t="s">
        <v>465</v>
      </c>
      <c r="B31158" s="177" t="s">
        <v>521</v>
      </c>
      <c r="C31158" s="177">
        <v>2050</v>
      </c>
      <c r="D31158" s="177" t="s">
        <v>158</v>
      </c>
      <c r="G31158" s="177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76">
        <f>IF(OR(B31158="GAS",B31158="COL",B31158="LAN",B31158="RICE",B31158="LIVE"),H31158*About!$B$98,IF(OR(B31158="CROP",B31158="NAA")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25">
      <c r="A31159" s="177" t="s">
        <v>465</v>
      </c>
      <c r="B31159" s="177" t="s">
        <v>521</v>
      </c>
      <c r="C31159" s="177">
        <v>2050</v>
      </c>
      <c r="D31159" s="177" t="s">
        <v>215</v>
      </c>
      <c r="E31159" s="177" t="s">
        <v>216</v>
      </c>
      <c r="F31159" s="177" t="s">
        <v>522</v>
      </c>
      <c r="G31159" s="177">
        <v>-100000</v>
      </c>
      <c r="H31159" s="177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76">
        <f>IF(OR(B31159="GAS",B31159="COL",B31159="LAN",B31159="RICE",B31159="LIVE"),H31159*About!$B$98,IF(OR(B31159="CROP",B31159="NAA")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25">
      <c r="A31160" s="177" t="s">
        <v>465</v>
      </c>
      <c r="B31160" s="177" t="s">
        <v>521</v>
      </c>
      <c r="C31160" s="177">
        <v>2050</v>
      </c>
      <c r="D31160" s="177" t="s">
        <v>215</v>
      </c>
      <c r="E31160" s="177" t="s">
        <v>216</v>
      </c>
      <c r="F31160" s="177" t="s">
        <v>522</v>
      </c>
      <c r="G31160" s="177">
        <v>1</v>
      </c>
      <c r="H31160" s="177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76">
        <f>IF(OR(B31160="GAS",B31160="COL",B31160="LAN",B31160="RICE",B31160="LIVE"),H31160*About!$B$98,IF(OR(B31160="CROP",B31160="NAA")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25">
      <c r="A31161" s="177" t="s">
        <v>465</v>
      </c>
      <c r="B31161" s="177" t="s">
        <v>521</v>
      </c>
      <c r="C31161" s="177">
        <v>2050</v>
      </c>
      <c r="D31161" s="177" t="s">
        <v>215</v>
      </c>
      <c r="E31161" s="177" t="s">
        <v>216</v>
      </c>
      <c r="F31161" s="177" t="s">
        <v>522</v>
      </c>
      <c r="G31161" s="177">
        <v>1</v>
      </c>
      <c r="H31161" s="177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76">
        <f>IF(OR(B31161="GAS",B31161="COL",B31161="LAN",B31161="RICE",B31161="LIVE"),H31161*About!$B$98,IF(OR(B31161="CROP",B31161="NAA")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25">
      <c r="A31162" s="177" t="s">
        <v>465</v>
      </c>
      <c r="B31162" s="177" t="s">
        <v>521</v>
      </c>
      <c r="C31162" s="177">
        <v>2050</v>
      </c>
      <c r="D31162" s="177" t="s">
        <v>215</v>
      </c>
      <c r="E31162" s="177" t="s">
        <v>216</v>
      </c>
      <c r="F31162" s="177" t="s">
        <v>522</v>
      </c>
      <c r="G31162" s="177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76">
        <f>IF(OR(B31162="GAS",B31162="COL",B31162="LAN",B31162="RICE",B31162="LIVE"),H31162*About!$B$98,IF(OR(B31162="CROP",B31162="NAA")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25">
      <c r="A31163" s="177" t="s">
        <v>465</v>
      </c>
      <c r="B31163" s="177" t="s">
        <v>521</v>
      </c>
      <c r="C31163" s="177">
        <v>2050</v>
      </c>
      <c r="D31163" s="177" t="s">
        <v>291</v>
      </c>
      <c r="E31163" s="177" t="s">
        <v>292</v>
      </c>
      <c r="F31163" s="177" t="s">
        <v>522</v>
      </c>
      <c r="G31163" s="177">
        <v>-100000</v>
      </c>
      <c r="H31163" s="177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76">
        <f>IF(OR(B31163="GAS",B31163="COL",B31163="LAN",B31163="RICE",B31163="LIVE"),H31163*About!$B$98,IF(OR(B31163="CROP",B31163="NAA")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25">
      <c r="A31164" s="177" t="s">
        <v>465</v>
      </c>
      <c r="B31164" s="177" t="s">
        <v>521</v>
      </c>
      <c r="C31164" s="177">
        <v>2050</v>
      </c>
      <c r="D31164" s="177" t="s">
        <v>291</v>
      </c>
      <c r="E31164" s="177" t="s">
        <v>292</v>
      </c>
      <c r="F31164" s="177" t="s">
        <v>522</v>
      </c>
      <c r="G31164" s="177">
        <v>1</v>
      </c>
      <c r="H31164" s="177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76">
        <f>IF(OR(B31164="GAS",B31164="COL",B31164="LAN",B31164="RICE",B31164="LIVE"),H31164*About!$B$98,IF(OR(B31164="CROP",B31164="NAA")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25">
      <c r="A31165" s="177" t="s">
        <v>465</v>
      </c>
      <c r="B31165" s="177" t="s">
        <v>521</v>
      </c>
      <c r="C31165" s="177">
        <v>2050</v>
      </c>
      <c r="D31165" s="177" t="s">
        <v>291</v>
      </c>
      <c r="E31165" s="177" t="s">
        <v>292</v>
      </c>
      <c r="F31165" s="177" t="s">
        <v>522</v>
      </c>
      <c r="G31165" s="177">
        <v>1</v>
      </c>
      <c r="H31165" s="177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76">
        <f>IF(OR(B31165="GAS",B31165="COL",B31165="LAN",B31165="RICE",B31165="LIVE"),H31165*About!$B$98,IF(OR(B31165="CROP",B31165="NAA")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25">
      <c r="A31166" s="177" t="s">
        <v>465</v>
      </c>
      <c r="B31166" s="177" t="s">
        <v>521</v>
      </c>
      <c r="C31166" s="177">
        <v>2050</v>
      </c>
      <c r="D31166" s="177" t="s">
        <v>291</v>
      </c>
      <c r="E31166" s="177" t="s">
        <v>292</v>
      </c>
      <c r="F31166" s="177" t="s">
        <v>522</v>
      </c>
      <c r="G31166" s="177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76">
        <f>IF(OR(B31166="GAS",B31166="COL",B31166="LAN",B31166="RICE",B31166="LIVE"),H31166*About!$B$98,IF(OR(B31166="CROP",B31166="NAA")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25">
      <c r="A31167" s="177" t="s">
        <v>465</v>
      </c>
      <c r="B31167" s="177" t="s">
        <v>521</v>
      </c>
      <c r="C31167" s="177">
        <v>2050</v>
      </c>
      <c r="D31167" s="177" t="s">
        <v>336</v>
      </c>
      <c r="G31167" s="177">
        <v>-100000</v>
      </c>
      <c r="H31167" s="177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76">
        <f>IF(OR(B31167="GAS",B31167="COL",B31167="LAN",B31167="RICE",B31167="LIVE"),H31167*About!$B$98,IF(OR(B31167="CROP",B31167="NAA")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25">
      <c r="A31168" s="177" t="s">
        <v>465</v>
      </c>
      <c r="B31168" s="177" t="s">
        <v>521</v>
      </c>
      <c r="C31168" s="177">
        <v>2050</v>
      </c>
      <c r="D31168" s="177" t="s">
        <v>336</v>
      </c>
      <c r="G31168" s="177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76">
        <f>IF(OR(B31168="GAS",B31168="COL",B31168="LAN",B31168="RICE",B31168="LIVE"),H31168*About!$B$98,IF(OR(B31168="CROP",B31168="NAA")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25">
      <c r="A31169" s="177" t="s">
        <v>465</v>
      </c>
      <c r="B31169" s="177" t="s">
        <v>523</v>
      </c>
      <c r="C31169" s="177">
        <v>2015</v>
      </c>
      <c r="D31169" s="177" t="s">
        <v>59</v>
      </c>
      <c r="E31169" s="177" t="s">
        <v>60</v>
      </c>
      <c r="F31169" s="177" t="s">
        <v>524</v>
      </c>
      <c r="G31169" s="177">
        <v>-100000</v>
      </c>
      <c r="H31169" s="177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76">
        <f>IF(OR(B31169="GAS",B31169="COL",B31169="LAN",B31169="RICE",B31169="LIVE"),H31169*About!$B$98,IF(OR(B31169="CROP",B31169="NAA")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25">
      <c r="A31170" s="177" t="s">
        <v>465</v>
      </c>
      <c r="B31170" s="177" t="s">
        <v>523</v>
      </c>
      <c r="C31170" s="177">
        <v>2015</v>
      </c>
      <c r="D31170" s="177" t="s">
        <v>59</v>
      </c>
      <c r="E31170" s="177" t="s">
        <v>60</v>
      </c>
      <c r="F31170" s="177" t="s">
        <v>524</v>
      </c>
      <c r="G31170" s="177">
        <v>0</v>
      </c>
      <c r="H31170" s="177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76">
        <f>IF(OR(B31170="GAS",B31170="COL",B31170="LAN",B31170="RICE",B31170="LIVE"),H31170*About!$B$98,IF(OR(B31170="CROP",B31170="NAA")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25">
      <c r="A31171" s="177" t="s">
        <v>465</v>
      </c>
      <c r="B31171" s="177" t="s">
        <v>523</v>
      </c>
      <c r="C31171" s="177">
        <v>2015</v>
      </c>
      <c r="D31171" s="177" t="s">
        <v>59</v>
      </c>
      <c r="E31171" s="177" t="s">
        <v>60</v>
      </c>
      <c r="F31171" s="177" t="s">
        <v>524</v>
      </c>
      <c r="G31171" s="177">
        <v>0</v>
      </c>
      <c r="H31171" s="177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76">
        <f>IF(OR(B31171="GAS",B31171="COL",B31171="LAN",B31171="RICE",B31171="LIVE"),H31171*About!$B$98,IF(OR(B31171="CROP",B31171="NAA")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25">
      <c r="A31172" s="177" t="s">
        <v>465</v>
      </c>
      <c r="B31172" s="177" t="s">
        <v>523</v>
      </c>
      <c r="C31172" s="177">
        <v>2015</v>
      </c>
      <c r="D31172" s="177" t="s">
        <v>59</v>
      </c>
      <c r="E31172" s="177" t="s">
        <v>60</v>
      </c>
      <c r="F31172" s="177" t="s">
        <v>525</v>
      </c>
      <c r="G31172" s="177">
        <v>1</v>
      </c>
      <c r="H31172" s="177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76">
        <f>IF(OR(B31172="GAS",B31172="COL",B31172="LAN",B31172="RICE",B31172="LIVE"),H31172*About!$B$98,IF(OR(B31172="CROP",B31172="NAA")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25">
      <c r="A31173" s="177" t="s">
        <v>465</v>
      </c>
      <c r="B31173" s="177" t="s">
        <v>523</v>
      </c>
      <c r="C31173" s="177">
        <v>2015</v>
      </c>
      <c r="D31173" s="177" t="s">
        <v>59</v>
      </c>
      <c r="E31173" s="177" t="s">
        <v>60</v>
      </c>
      <c r="F31173" s="177" t="s">
        <v>526</v>
      </c>
      <c r="G31173" s="177">
        <v>6</v>
      </c>
      <c r="H31173" s="177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76">
        <f>IF(OR(B31173="GAS",B31173="COL",B31173="LAN",B31173="RICE",B31173="LIVE"),H31173*About!$B$98,IF(OR(B31173="CROP",B31173="NAA")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25">
      <c r="A31174" s="177" t="s">
        <v>465</v>
      </c>
      <c r="B31174" s="177" t="s">
        <v>523</v>
      </c>
      <c r="C31174" s="177">
        <v>2015</v>
      </c>
      <c r="D31174" s="177" t="s">
        <v>59</v>
      </c>
      <c r="E31174" s="177" t="s">
        <v>60</v>
      </c>
      <c r="F31174" s="177" t="s">
        <v>526</v>
      </c>
      <c r="G31174" s="177">
        <v>7</v>
      </c>
      <c r="H31174" s="177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76">
        <f>IF(OR(B31174="GAS",B31174="COL",B31174="LAN",B31174="RICE",B31174="LIVE"),H31174*About!$B$98,IF(OR(B31174="CROP",B31174="NAA")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25">
      <c r="A31175" s="177" t="s">
        <v>465</v>
      </c>
      <c r="B31175" s="177" t="s">
        <v>523</v>
      </c>
      <c r="C31175" s="177">
        <v>2015</v>
      </c>
      <c r="D31175" s="177" t="s">
        <v>59</v>
      </c>
      <c r="E31175" s="177" t="s">
        <v>60</v>
      </c>
      <c r="F31175" s="177" t="s">
        <v>525</v>
      </c>
      <c r="G31175" s="177">
        <v>17</v>
      </c>
      <c r="H31175" s="177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76">
        <f>IF(OR(B31175="GAS",B31175="COL",B31175="LAN",B31175="RICE",B31175="LIVE"),H31175*About!$B$98,IF(OR(B31175="CROP",B31175="NAA")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25">
      <c r="A31176" s="177" t="s">
        <v>465</v>
      </c>
      <c r="B31176" s="177" t="s">
        <v>523</v>
      </c>
      <c r="C31176" s="177">
        <v>2015</v>
      </c>
      <c r="D31176" s="177" t="s">
        <v>59</v>
      </c>
      <c r="E31176" s="177" t="s">
        <v>60</v>
      </c>
      <c r="F31176" s="177" t="s">
        <v>524</v>
      </c>
      <c r="G31176" s="177">
        <v>22</v>
      </c>
      <c r="H31176" s="177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76">
        <f>IF(OR(B31176="GAS",B31176="COL",B31176="LAN",B31176="RICE",B31176="LIVE"),H31176*About!$B$98,IF(OR(B31176="CROP",B31176="NAA")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25">
      <c r="A31177" s="177" t="s">
        <v>465</v>
      </c>
      <c r="B31177" s="177" t="s">
        <v>523</v>
      </c>
      <c r="C31177" s="177">
        <v>2015</v>
      </c>
      <c r="D31177" s="177" t="s">
        <v>59</v>
      </c>
      <c r="E31177" s="177" t="s">
        <v>60</v>
      </c>
      <c r="F31177" s="177" t="s">
        <v>526</v>
      </c>
      <c r="G31177" s="177">
        <v>83</v>
      </c>
      <c r="H31177" s="177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76">
        <f>IF(OR(B31177="GAS",B31177="COL",B31177="LAN",B31177="RICE",B31177="LIVE"),H31177*About!$B$98,IF(OR(B31177="CROP",B31177="NAA")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25">
      <c r="A31178" s="177" t="s">
        <v>465</v>
      </c>
      <c r="B31178" s="177" t="s">
        <v>523</v>
      </c>
      <c r="C31178" s="177">
        <v>2015</v>
      </c>
      <c r="D31178" s="177" t="s">
        <v>59</v>
      </c>
      <c r="E31178" s="177" t="s">
        <v>60</v>
      </c>
      <c r="F31178" s="177" t="s">
        <v>526</v>
      </c>
      <c r="G31178" s="177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76">
        <f>IF(OR(B31178="GAS",B31178="COL",B31178="LAN",B31178="RICE",B31178="LIVE"),H31178*About!$B$98,IF(OR(B31178="CROP",B31178="NAA")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25">
      <c r="A31179" s="177" t="s">
        <v>465</v>
      </c>
      <c r="B31179" s="177" t="s">
        <v>523</v>
      </c>
      <c r="C31179" s="177">
        <v>2015</v>
      </c>
      <c r="D31179" s="177" t="s">
        <v>74</v>
      </c>
      <c r="E31179" s="177" t="s">
        <v>75</v>
      </c>
      <c r="F31179" s="177" t="s">
        <v>524</v>
      </c>
      <c r="G31179" s="177">
        <v>-100000</v>
      </c>
      <c r="H31179" s="177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76">
        <f>IF(OR(B31179="GAS",B31179="COL",B31179="LAN",B31179="RICE",B31179="LIVE"),H31179*About!$B$98,IF(OR(B31179="CROP",B31179="NAA")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25">
      <c r="A31180" s="177" t="s">
        <v>465</v>
      </c>
      <c r="B31180" s="177" t="s">
        <v>523</v>
      </c>
      <c r="C31180" s="177">
        <v>2015</v>
      </c>
      <c r="D31180" s="177" t="s">
        <v>74</v>
      </c>
      <c r="E31180" s="177" t="s">
        <v>75</v>
      </c>
      <c r="F31180" s="177" t="s">
        <v>524</v>
      </c>
      <c r="G31180" s="177">
        <v>0</v>
      </c>
      <c r="H31180" s="177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76">
        <f>IF(OR(B31180="GAS",B31180="COL",B31180="LAN",B31180="RICE",B31180="LIVE"),H31180*About!$B$98,IF(OR(B31180="CROP",B31180="NAA")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25">
      <c r="A31181" s="177" t="s">
        <v>465</v>
      </c>
      <c r="B31181" s="177" t="s">
        <v>523</v>
      </c>
      <c r="C31181" s="177">
        <v>2015</v>
      </c>
      <c r="D31181" s="177" t="s">
        <v>74</v>
      </c>
      <c r="E31181" s="177" t="s">
        <v>75</v>
      </c>
      <c r="F31181" s="177" t="s">
        <v>524</v>
      </c>
      <c r="G31181" s="177">
        <v>0</v>
      </c>
      <c r="H31181" s="177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76">
        <f>IF(OR(B31181="GAS",B31181="COL",B31181="LAN",B31181="RICE",B31181="LIVE"),H31181*About!$B$98,IF(OR(B31181="CROP",B31181="NAA")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25">
      <c r="A31182" s="177" t="s">
        <v>465</v>
      </c>
      <c r="B31182" s="177" t="s">
        <v>523</v>
      </c>
      <c r="C31182" s="177">
        <v>2015</v>
      </c>
      <c r="D31182" s="177" t="s">
        <v>74</v>
      </c>
      <c r="E31182" s="177" t="s">
        <v>75</v>
      </c>
      <c r="F31182" s="177" t="s">
        <v>525</v>
      </c>
      <c r="G31182" s="177">
        <v>3</v>
      </c>
      <c r="H31182" s="177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76">
        <f>IF(OR(B31182="GAS",B31182="COL",B31182="LAN",B31182="RICE",B31182="LIVE"),H31182*About!$B$98,IF(OR(B31182="CROP",B31182="NAA")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25">
      <c r="A31183" s="177" t="s">
        <v>465</v>
      </c>
      <c r="B31183" s="177" t="s">
        <v>523</v>
      </c>
      <c r="C31183" s="177">
        <v>2015</v>
      </c>
      <c r="D31183" s="177" t="s">
        <v>74</v>
      </c>
      <c r="E31183" s="177" t="s">
        <v>75</v>
      </c>
      <c r="F31183" s="177" t="s">
        <v>526</v>
      </c>
      <c r="G31183" s="177">
        <v>11</v>
      </c>
      <c r="H31183" s="177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76">
        <f>IF(OR(B31183="GAS",B31183="COL",B31183="LAN",B31183="RICE",B31183="LIVE"),H31183*About!$B$98,IF(OR(B31183="CROP",B31183="NAA")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25">
      <c r="A31184" s="177" t="s">
        <v>465</v>
      </c>
      <c r="B31184" s="177" t="s">
        <v>523</v>
      </c>
      <c r="C31184" s="177">
        <v>2015</v>
      </c>
      <c r="D31184" s="177" t="s">
        <v>74</v>
      </c>
      <c r="E31184" s="177" t="s">
        <v>75</v>
      </c>
      <c r="F31184" s="177" t="s">
        <v>526</v>
      </c>
      <c r="G31184" s="177">
        <v>13</v>
      </c>
      <c r="H31184" s="177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76">
        <f>IF(OR(B31184="GAS",B31184="COL",B31184="LAN",B31184="RICE",B31184="LIVE"),H31184*About!$B$98,IF(OR(B31184="CROP",B31184="NAA")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25">
      <c r="A31185" s="177" t="s">
        <v>465</v>
      </c>
      <c r="B31185" s="177" t="s">
        <v>523</v>
      </c>
      <c r="C31185" s="177">
        <v>2015</v>
      </c>
      <c r="D31185" s="177" t="s">
        <v>74</v>
      </c>
      <c r="E31185" s="177" t="s">
        <v>75</v>
      </c>
      <c r="F31185" s="177" t="s">
        <v>525</v>
      </c>
      <c r="G31185" s="177">
        <v>57</v>
      </c>
      <c r="H31185" s="177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76">
        <f>IF(OR(B31185="GAS",B31185="COL",B31185="LAN",B31185="RICE",B31185="LIVE"),H31185*About!$B$98,IF(OR(B31185="CROP",B31185="NAA")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25">
      <c r="A31186" s="177" t="s">
        <v>465</v>
      </c>
      <c r="B31186" s="177" t="s">
        <v>523</v>
      </c>
      <c r="C31186" s="177">
        <v>2015</v>
      </c>
      <c r="D31186" s="177" t="s">
        <v>74</v>
      </c>
      <c r="E31186" s="177" t="s">
        <v>75</v>
      </c>
      <c r="F31186" s="177" t="s">
        <v>524</v>
      </c>
      <c r="G31186" s="177">
        <v>62</v>
      </c>
      <c r="H31186" s="177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76">
        <f>IF(OR(B31186="GAS",B31186="COL",B31186="LAN",B31186="RICE",B31186="LIVE"),H31186*About!$B$98,IF(OR(B31186="CROP",B31186="NAA")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25">
      <c r="A31187" s="177" t="s">
        <v>465</v>
      </c>
      <c r="B31187" s="177" t="s">
        <v>523</v>
      </c>
      <c r="C31187" s="177">
        <v>2015</v>
      </c>
      <c r="D31187" s="177" t="s">
        <v>74</v>
      </c>
      <c r="E31187" s="177" t="s">
        <v>75</v>
      </c>
      <c r="F31187" s="177" t="s">
        <v>526</v>
      </c>
      <c r="G31187" s="177">
        <v>166</v>
      </c>
      <c r="H31187" s="177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76">
        <f>IF(OR(B31187="GAS",B31187="COL",B31187="LAN",B31187="RICE",B31187="LIVE"),H31187*About!$B$98,IF(OR(B31187="CROP",B31187="NAA")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25">
      <c r="A31188" s="177" t="s">
        <v>465</v>
      </c>
      <c r="B31188" s="177" t="s">
        <v>523</v>
      </c>
      <c r="C31188" s="177">
        <v>2015</v>
      </c>
      <c r="D31188" s="177" t="s">
        <v>74</v>
      </c>
      <c r="E31188" s="177" t="s">
        <v>75</v>
      </c>
      <c r="F31188" s="177" t="s">
        <v>526</v>
      </c>
      <c r="G31188" s="177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76">
        <f>IF(OR(B31188="GAS",B31188="COL",B31188="LAN",B31188="RICE",B31188="LIVE"),H31188*About!$B$98,IF(OR(B31188="CROP",B31188="NAA")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25">
      <c r="A31189" s="177" t="s">
        <v>465</v>
      </c>
      <c r="B31189" s="177" t="s">
        <v>523</v>
      </c>
      <c r="C31189" s="177">
        <v>2015</v>
      </c>
      <c r="D31189" s="177" t="s">
        <v>82</v>
      </c>
      <c r="E31189" s="177" t="s">
        <v>83</v>
      </c>
      <c r="F31189" s="177" t="s">
        <v>524</v>
      </c>
      <c r="G31189" s="177">
        <v>-100000</v>
      </c>
      <c r="H31189" s="177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76">
        <f>IF(OR(B31189="GAS",B31189="COL",B31189="LAN",B31189="RICE",B31189="LIVE"),H31189*About!$B$98,IF(OR(B31189="CROP",B31189="NAA")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25">
      <c r="A31190" s="177" t="s">
        <v>465</v>
      </c>
      <c r="B31190" s="177" t="s">
        <v>523</v>
      </c>
      <c r="C31190" s="177">
        <v>2015</v>
      </c>
      <c r="D31190" s="177" t="s">
        <v>82</v>
      </c>
      <c r="E31190" s="177" t="s">
        <v>83</v>
      </c>
      <c r="F31190" s="177" t="s">
        <v>524</v>
      </c>
      <c r="G31190" s="177">
        <v>0</v>
      </c>
      <c r="H31190" s="177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76">
        <f>IF(OR(B31190="GAS",B31190="COL",B31190="LAN",B31190="RICE",B31190="LIVE"),H31190*About!$B$98,IF(OR(B31190="CROP",B31190="NAA")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25">
      <c r="A31191" s="177" t="s">
        <v>465</v>
      </c>
      <c r="B31191" s="177" t="s">
        <v>523</v>
      </c>
      <c r="C31191" s="177">
        <v>2015</v>
      </c>
      <c r="D31191" s="177" t="s">
        <v>82</v>
      </c>
      <c r="E31191" s="177" t="s">
        <v>83</v>
      </c>
      <c r="F31191" s="177" t="s">
        <v>524</v>
      </c>
      <c r="G31191" s="177">
        <v>0</v>
      </c>
      <c r="H31191" s="177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76">
        <f>IF(OR(B31191="GAS",B31191="COL",B31191="LAN",B31191="RICE",B31191="LIVE"),H31191*About!$B$98,IF(OR(B31191="CROP",B31191="NAA")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25">
      <c r="A31192" s="177" t="s">
        <v>465</v>
      </c>
      <c r="B31192" s="177" t="s">
        <v>523</v>
      </c>
      <c r="C31192" s="177">
        <v>2015</v>
      </c>
      <c r="D31192" s="177" t="s">
        <v>82</v>
      </c>
      <c r="E31192" s="177" t="s">
        <v>83</v>
      </c>
      <c r="F31192" s="177" t="s">
        <v>525</v>
      </c>
      <c r="G31192" s="177">
        <v>1</v>
      </c>
      <c r="H31192" s="177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76">
        <f>IF(OR(B31192="GAS",B31192="COL",B31192="LAN",B31192="RICE",B31192="LIVE"),H31192*About!$B$98,IF(OR(B31192="CROP",B31192="NAA")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25">
      <c r="A31193" s="177" t="s">
        <v>465</v>
      </c>
      <c r="B31193" s="177" t="s">
        <v>523</v>
      </c>
      <c r="C31193" s="177">
        <v>2015</v>
      </c>
      <c r="D31193" s="177" t="s">
        <v>82</v>
      </c>
      <c r="E31193" s="177" t="s">
        <v>83</v>
      </c>
      <c r="F31193" s="177" t="s">
        <v>526</v>
      </c>
      <c r="G31193" s="177">
        <v>6</v>
      </c>
      <c r="H31193" s="177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76">
        <f>IF(OR(B31193="GAS",B31193="COL",B31193="LAN",B31193="RICE",B31193="LIVE"),H31193*About!$B$98,IF(OR(B31193="CROP",B31193="NAA")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25">
      <c r="A31194" s="177" t="s">
        <v>465</v>
      </c>
      <c r="B31194" s="177" t="s">
        <v>523</v>
      </c>
      <c r="C31194" s="177">
        <v>2015</v>
      </c>
      <c r="D31194" s="177" t="s">
        <v>82</v>
      </c>
      <c r="E31194" s="177" t="s">
        <v>83</v>
      </c>
      <c r="F31194" s="177" t="s">
        <v>526</v>
      </c>
      <c r="G31194" s="177">
        <v>7</v>
      </c>
      <c r="H31194" s="177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76">
        <f>IF(OR(B31194="GAS",B31194="COL",B31194="LAN",B31194="RICE",B31194="LIVE"),H31194*About!$B$98,IF(OR(B31194="CROP",B31194="NAA")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25">
      <c r="A31195" s="177" t="s">
        <v>465</v>
      </c>
      <c r="B31195" s="177" t="s">
        <v>523</v>
      </c>
      <c r="C31195" s="177">
        <v>2015</v>
      </c>
      <c r="D31195" s="177" t="s">
        <v>82</v>
      </c>
      <c r="E31195" s="177" t="s">
        <v>83</v>
      </c>
      <c r="F31195" s="177" t="s">
        <v>525</v>
      </c>
      <c r="G31195" s="177">
        <v>14</v>
      </c>
      <c r="H31195" s="177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76">
        <f>IF(OR(B31195="GAS",B31195="COL",B31195="LAN",B31195="RICE",B31195="LIVE"),H31195*About!$B$98,IF(OR(B31195="CROP",B31195="NAA")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25">
      <c r="A31196" s="177" t="s">
        <v>465</v>
      </c>
      <c r="B31196" s="177" t="s">
        <v>523</v>
      </c>
      <c r="C31196" s="177">
        <v>2015</v>
      </c>
      <c r="D31196" s="177" t="s">
        <v>82</v>
      </c>
      <c r="E31196" s="177" t="s">
        <v>83</v>
      </c>
      <c r="F31196" s="177" t="s">
        <v>524</v>
      </c>
      <c r="G31196" s="177">
        <v>19</v>
      </c>
      <c r="H31196" s="177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76">
        <f>IF(OR(B31196="GAS",B31196="COL",B31196="LAN",B31196="RICE",B31196="LIVE"),H31196*About!$B$98,IF(OR(B31196="CROP",B31196="NAA")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25">
      <c r="A31197" s="177" t="s">
        <v>465</v>
      </c>
      <c r="B31197" s="177" t="s">
        <v>523</v>
      </c>
      <c r="C31197" s="177">
        <v>2015</v>
      </c>
      <c r="D31197" s="177" t="s">
        <v>82</v>
      </c>
      <c r="E31197" s="177" t="s">
        <v>83</v>
      </c>
      <c r="F31197" s="177" t="s">
        <v>526</v>
      </c>
      <c r="G31197" s="177">
        <v>77</v>
      </c>
      <c r="H31197" s="177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76">
        <f>IF(OR(B31197="GAS",B31197="COL",B31197="LAN",B31197="RICE",B31197="LIVE"),H31197*About!$B$98,IF(OR(B31197="CROP",B31197="NAA")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25">
      <c r="A31198" s="177" t="s">
        <v>465</v>
      </c>
      <c r="B31198" s="177" t="s">
        <v>523</v>
      </c>
      <c r="C31198" s="177">
        <v>2015</v>
      </c>
      <c r="D31198" s="177" t="s">
        <v>82</v>
      </c>
      <c r="E31198" s="177" t="s">
        <v>83</v>
      </c>
      <c r="F31198" s="177" t="s">
        <v>526</v>
      </c>
      <c r="G31198" s="177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76">
        <f>IF(OR(B31198="GAS",B31198="COL",B31198="LAN",B31198="RICE",B31198="LIVE"),H31198*About!$B$98,IF(OR(B31198="CROP",B31198="NAA")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25">
      <c r="A31199" s="177" t="s">
        <v>465</v>
      </c>
      <c r="B31199" s="177" t="s">
        <v>523</v>
      </c>
      <c r="C31199" s="177">
        <v>2015</v>
      </c>
      <c r="D31199" s="177" t="s">
        <v>156</v>
      </c>
      <c r="E31199" s="177" t="s">
        <v>157</v>
      </c>
      <c r="F31199" s="177" t="s">
        <v>524</v>
      </c>
      <c r="G31199" s="177">
        <v>-100000</v>
      </c>
      <c r="H31199" s="177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76">
        <f>IF(OR(B31199="GAS",B31199="COL",B31199="LAN",B31199="RICE",B31199="LIVE"),H31199*About!$B$98,IF(OR(B31199="CROP",B31199="NAA")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25">
      <c r="A31200" s="177" t="s">
        <v>465</v>
      </c>
      <c r="B31200" s="177" t="s">
        <v>523</v>
      </c>
      <c r="C31200" s="177">
        <v>2015</v>
      </c>
      <c r="D31200" s="177" t="s">
        <v>156</v>
      </c>
      <c r="E31200" s="177" t="s">
        <v>157</v>
      </c>
      <c r="F31200" s="177" t="s">
        <v>524</v>
      </c>
      <c r="G31200" s="177">
        <v>0</v>
      </c>
      <c r="H31200" s="177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76">
        <f>IF(OR(B31200="GAS",B31200="COL",B31200="LAN",B31200="RICE",B31200="LIVE"),H31200*About!$B$98,IF(OR(B31200="CROP",B31200="NAA")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25">
      <c r="A31201" s="177" t="s">
        <v>465</v>
      </c>
      <c r="B31201" s="177" t="s">
        <v>523</v>
      </c>
      <c r="C31201" s="177">
        <v>2015</v>
      </c>
      <c r="D31201" s="177" t="s">
        <v>156</v>
      </c>
      <c r="E31201" s="177" t="s">
        <v>157</v>
      </c>
      <c r="F31201" s="177" t="s">
        <v>524</v>
      </c>
      <c r="G31201" s="177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76">
        <f>IF(OR(B31201="GAS",B31201="COL",B31201="LAN",B31201="RICE",B31201="LIVE"),H31201*About!$B$98,IF(OR(B31201="CROP",B31201="NAA")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25">
      <c r="A31202" s="177" t="s">
        <v>465</v>
      </c>
      <c r="B31202" s="177" t="s">
        <v>523</v>
      </c>
      <c r="C31202" s="177">
        <v>2015</v>
      </c>
      <c r="D31202" s="177" t="s">
        <v>156</v>
      </c>
      <c r="E31202" s="177" t="s">
        <v>157</v>
      </c>
      <c r="F31202" s="177" t="s">
        <v>525</v>
      </c>
      <c r="G31202" s="177">
        <v>1</v>
      </c>
      <c r="H31202" s="177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76">
        <f>IF(OR(B31202="GAS",B31202="COL",B31202="LAN",B31202="RICE",B31202="LIVE"),H31202*About!$B$98,IF(OR(B31202="CROP",B31202="NAA")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25">
      <c r="A31203" s="177" t="s">
        <v>465</v>
      </c>
      <c r="B31203" s="177" t="s">
        <v>523</v>
      </c>
      <c r="C31203" s="177">
        <v>2015</v>
      </c>
      <c r="D31203" s="177" t="s">
        <v>156</v>
      </c>
      <c r="E31203" s="177" t="s">
        <v>157</v>
      </c>
      <c r="F31203" s="177" t="s">
        <v>526</v>
      </c>
      <c r="G31203" s="177">
        <v>5</v>
      </c>
      <c r="H31203" s="177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76">
        <f>IF(OR(B31203="GAS",B31203="COL",B31203="LAN",B31203="RICE",B31203="LIVE"),H31203*About!$B$98,IF(OR(B31203="CROP",B31203="NAA")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25">
      <c r="A31204" s="177" t="s">
        <v>465</v>
      </c>
      <c r="B31204" s="177" t="s">
        <v>523</v>
      </c>
      <c r="C31204" s="177">
        <v>2015</v>
      </c>
      <c r="D31204" s="177" t="s">
        <v>156</v>
      </c>
      <c r="E31204" s="177" t="s">
        <v>157</v>
      </c>
      <c r="F31204" s="177" t="s">
        <v>526</v>
      </c>
      <c r="G31204" s="177">
        <v>6</v>
      </c>
      <c r="H31204" s="177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76">
        <f>IF(OR(B31204="GAS",B31204="COL",B31204="LAN",B31204="RICE",B31204="LIVE"),H31204*About!$B$98,IF(OR(B31204="CROP",B31204="NAA")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25">
      <c r="A31205" s="177" t="s">
        <v>465</v>
      </c>
      <c r="B31205" s="177" t="s">
        <v>523</v>
      </c>
      <c r="C31205" s="177">
        <v>2015</v>
      </c>
      <c r="D31205" s="177" t="s">
        <v>156</v>
      </c>
      <c r="E31205" s="177" t="s">
        <v>157</v>
      </c>
      <c r="F31205" s="177" t="s">
        <v>525</v>
      </c>
      <c r="G31205" s="177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76">
        <f>IF(OR(B31205="GAS",B31205="COL",B31205="LAN",B31205="RICE",B31205="LIVE"),H31205*About!$B$98,IF(OR(B31205="CROP",B31205="NAA")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25">
      <c r="A31206" s="177" t="s">
        <v>465</v>
      </c>
      <c r="B31206" s="177" t="s">
        <v>523</v>
      </c>
      <c r="C31206" s="177">
        <v>2015</v>
      </c>
      <c r="D31206" s="177" t="s">
        <v>156</v>
      </c>
      <c r="E31206" s="177" t="s">
        <v>157</v>
      </c>
      <c r="F31206" s="177" t="s">
        <v>524</v>
      </c>
      <c r="G31206" s="177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76">
        <f>IF(OR(B31206="GAS",B31206="COL",B31206="LAN",B31206="RICE",B31206="LIVE"),H31206*About!$B$98,IF(OR(B31206="CROP",B31206="NAA")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25">
      <c r="A31207" s="177" t="s">
        <v>465</v>
      </c>
      <c r="B31207" s="177" t="s">
        <v>523</v>
      </c>
      <c r="C31207" s="177">
        <v>2015</v>
      </c>
      <c r="D31207" s="177" t="s">
        <v>156</v>
      </c>
      <c r="E31207" s="177" t="s">
        <v>157</v>
      </c>
      <c r="F31207" s="177" t="s">
        <v>526</v>
      </c>
      <c r="G31207" s="177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76">
        <f>IF(OR(B31207="GAS",B31207="COL",B31207="LAN",B31207="RICE",B31207="LIVE"),H31207*About!$B$98,IF(OR(B31207="CROP",B31207="NAA")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25">
      <c r="A31208" s="177" t="s">
        <v>465</v>
      </c>
      <c r="B31208" s="177" t="s">
        <v>523</v>
      </c>
      <c r="C31208" s="177">
        <v>2015</v>
      </c>
      <c r="D31208" s="177" t="s">
        <v>156</v>
      </c>
      <c r="E31208" s="177" t="s">
        <v>157</v>
      </c>
      <c r="F31208" s="177" t="s">
        <v>526</v>
      </c>
      <c r="G31208" s="177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76">
        <f>IF(OR(B31208="GAS",B31208="COL",B31208="LAN",B31208="RICE",B31208="LIVE"),H31208*About!$B$98,IF(OR(B31208="CROP",B31208="NAA")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25">
      <c r="A31209" s="177" t="s">
        <v>465</v>
      </c>
      <c r="B31209" s="177" t="s">
        <v>523</v>
      </c>
      <c r="C31209" s="177">
        <v>2015</v>
      </c>
      <c r="D31209" s="177" t="s">
        <v>158</v>
      </c>
      <c r="G31209" s="177">
        <v>-100000</v>
      </c>
      <c r="H31209" s="177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76">
        <f>IF(OR(B31209="GAS",B31209="COL",B31209="LAN",B31209="RICE",B31209="LIVE"),H31209*About!$B$98,IF(OR(B31209="CROP",B31209="NAA")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25">
      <c r="A31210" s="177" t="s">
        <v>465</v>
      </c>
      <c r="B31210" s="177" t="s">
        <v>523</v>
      </c>
      <c r="C31210" s="177">
        <v>2015</v>
      </c>
      <c r="D31210" s="177" t="s">
        <v>158</v>
      </c>
      <c r="G31210" s="177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76">
        <f>IF(OR(B31210="GAS",B31210="COL",B31210="LAN",B31210="RICE",B31210="LIVE"),H31210*About!$B$98,IF(OR(B31210="CROP",B31210="NAA")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25">
      <c r="A31211" s="177" t="s">
        <v>465</v>
      </c>
      <c r="B31211" s="177" t="s">
        <v>523</v>
      </c>
      <c r="C31211" s="177">
        <v>2015</v>
      </c>
      <c r="D31211" s="177" t="s">
        <v>215</v>
      </c>
      <c r="G31211" s="177">
        <v>-100000</v>
      </c>
      <c r="H31211" s="177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76">
        <f>IF(OR(B31211="GAS",B31211="COL",B31211="LAN",B31211="RICE",B31211="LIVE"),H31211*About!$B$98,IF(OR(B31211="CROP",B31211="NAA")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25">
      <c r="A31212" s="177" t="s">
        <v>465</v>
      </c>
      <c r="B31212" s="177" t="s">
        <v>523</v>
      </c>
      <c r="C31212" s="177">
        <v>2015</v>
      </c>
      <c r="D31212" s="177" t="s">
        <v>215</v>
      </c>
      <c r="G31212" s="177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76">
        <f>IF(OR(B31212="GAS",B31212="COL",B31212="LAN",B31212="RICE",B31212="LIVE"),H31212*About!$B$98,IF(OR(B31212="CROP",B31212="NAA")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25">
      <c r="A31213" s="177" t="s">
        <v>465</v>
      </c>
      <c r="B31213" s="177" t="s">
        <v>523</v>
      </c>
      <c r="C31213" s="177">
        <v>2015</v>
      </c>
      <c r="D31213" s="177" t="s">
        <v>291</v>
      </c>
      <c r="E31213" s="177" t="s">
        <v>292</v>
      </c>
      <c r="F31213" s="177" t="s">
        <v>524</v>
      </c>
      <c r="G31213" s="177">
        <v>-100000</v>
      </c>
      <c r="H31213" s="177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76">
        <f>IF(OR(B31213="GAS",B31213="COL",B31213="LAN",B31213="RICE",B31213="LIVE"),H31213*About!$B$98,IF(OR(B31213="CROP",B31213="NAA")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25">
      <c r="A31214" s="177" t="s">
        <v>465</v>
      </c>
      <c r="B31214" s="177" t="s">
        <v>523</v>
      </c>
      <c r="C31214" s="177">
        <v>2015</v>
      </c>
      <c r="D31214" s="177" t="s">
        <v>291</v>
      </c>
      <c r="E31214" s="177" t="s">
        <v>292</v>
      </c>
      <c r="F31214" s="177" t="s">
        <v>524</v>
      </c>
      <c r="G31214" s="177">
        <v>0</v>
      </c>
      <c r="H31214" s="177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76">
        <f>IF(OR(B31214="GAS",B31214="COL",B31214="LAN",B31214="RICE",B31214="LIVE"),H31214*About!$B$98,IF(OR(B31214="CROP",B31214="NAA")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25">
      <c r="A31215" s="177" t="s">
        <v>465</v>
      </c>
      <c r="B31215" s="177" t="s">
        <v>523</v>
      </c>
      <c r="C31215" s="177">
        <v>2015</v>
      </c>
      <c r="D31215" s="177" t="s">
        <v>291</v>
      </c>
      <c r="E31215" s="177" t="s">
        <v>292</v>
      </c>
      <c r="F31215" s="177" t="s">
        <v>524</v>
      </c>
      <c r="G31215" s="177">
        <v>0</v>
      </c>
      <c r="H31215" s="177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76">
        <f>IF(OR(B31215="GAS",B31215="COL",B31215="LAN",B31215="RICE",B31215="LIVE"),H31215*About!$B$98,IF(OR(B31215="CROP",B31215="NAA")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25">
      <c r="A31216" s="177" t="s">
        <v>465</v>
      </c>
      <c r="B31216" s="177" t="s">
        <v>523</v>
      </c>
      <c r="C31216" s="177">
        <v>2015</v>
      </c>
      <c r="D31216" s="177" t="s">
        <v>291</v>
      </c>
      <c r="E31216" s="177" t="s">
        <v>292</v>
      </c>
      <c r="F31216" s="177" t="s">
        <v>525</v>
      </c>
      <c r="G31216" s="177">
        <v>3</v>
      </c>
      <c r="H31216" s="177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76">
        <f>IF(OR(B31216="GAS",B31216="COL",B31216="LAN",B31216="RICE",B31216="LIVE"),H31216*About!$B$98,IF(OR(B31216="CROP",B31216="NAA")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25">
      <c r="A31217" s="177" t="s">
        <v>465</v>
      </c>
      <c r="B31217" s="177" t="s">
        <v>523</v>
      </c>
      <c r="C31217" s="177">
        <v>2015</v>
      </c>
      <c r="D31217" s="177" t="s">
        <v>291</v>
      </c>
      <c r="E31217" s="177" t="s">
        <v>292</v>
      </c>
      <c r="F31217" s="177" t="s">
        <v>526</v>
      </c>
      <c r="G31217" s="177">
        <v>10</v>
      </c>
      <c r="H31217" s="177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76">
        <f>IF(OR(B31217="GAS",B31217="COL",B31217="LAN",B31217="RICE",B31217="LIVE"),H31217*About!$B$98,IF(OR(B31217="CROP",B31217="NAA")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25">
      <c r="A31218" s="177" t="s">
        <v>465</v>
      </c>
      <c r="B31218" s="177" t="s">
        <v>523</v>
      </c>
      <c r="C31218" s="177">
        <v>2015</v>
      </c>
      <c r="D31218" s="177" t="s">
        <v>291</v>
      </c>
      <c r="E31218" s="177" t="s">
        <v>292</v>
      </c>
      <c r="F31218" s="177" t="s">
        <v>526</v>
      </c>
      <c r="G31218" s="177">
        <v>12</v>
      </c>
      <c r="H31218" s="177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76">
        <f>IF(OR(B31218="GAS",B31218="COL",B31218="LAN",B31218="RICE",B31218="LIVE"),H31218*About!$B$98,IF(OR(B31218="CROP",B31218="NAA")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25">
      <c r="A31219" s="177" t="s">
        <v>465</v>
      </c>
      <c r="B31219" s="177" t="s">
        <v>523</v>
      </c>
      <c r="C31219" s="177">
        <v>2015</v>
      </c>
      <c r="D31219" s="177" t="s">
        <v>291</v>
      </c>
      <c r="E31219" s="177" t="s">
        <v>292</v>
      </c>
      <c r="F31219" s="177" t="s">
        <v>525</v>
      </c>
      <c r="G31219" s="177">
        <v>49</v>
      </c>
      <c r="H31219" s="177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76">
        <f>IF(OR(B31219="GAS",B31219="COL",B31219="LAN",B31219="RICE",B31219="LIVE"),H31219*About!$B$98,IF(OR(B31219="CROP",B31219="NAA")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25">
      <c r="A31220" s="177" t="s">
        <v>465</v>
      </c>
      <c r="B31220" s="177" t="s">
        <v>523</v>
      </c>
      <c r="C31220" s="177">
        <v>2015</v>
      </c>
      <c r="D31220" s="177" t="s">
        <v>291</v>
      </c>
      <c r="E31220" s="177" t="s">
        <v>292</v>
      </c>
      <c r="F31220" s="177" t="s">
        <v>524</v>
      </c>
      <c r="G31220" s="177">
        <v>54</v>
      </c>
      <c r="H31220" s="177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76">
        <f>IF(OR(B31220="GAS",B31220="COL",B31220="LAN",B31220="RICE",B31220="LIVE"),H31220*About!$B$98,IF(OR(B31220="CROP",B31220="NAA")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25">
      <c r="A31221" s="177" t="s">
        <v>465</v>
      </c>
      <c r="B31221" s="177" t="s">
        <v>523</v>
      </c>
      <c r="C31221" s="177">
        <v>2015</v>
      </c>
      <c r="D31221" s="177" t="s">
        <v>291</v>
      </c>
      <c r="E31221" s="177" t="s">
        <v>292</v>
      </c>
      <c r="F31221" s="177" t="s">
        <v>526</v>
      </c>
      <c r="G31221" s="177">
        <v>149</v>
      </c>
      <c r="H31221" s="177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76">
        <f>IF(OR(B31221="GAS",B31221="COL",B31221="LAN",B31221="RICE",B31221="LIVE"),H31221*About!$B$98,IF(OR(B31221="CROP",B31221="NAA")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25">
      <c r="A31222" s="177" t="s">
        <v>465</v>
      </c>
      <c r="B31222" s="177" t="s">
        <v>523</v>
      </c>
      <c r="C31222" s="177">
        <v>2015</v>
      </c>
      <c r="D31222" s="177" t="s">
        <v>291</v>
      </c>
      <c r="E31222" s="177" t="s">
        <v>292</v>
      </c>
      <c r="F31222" s="177" t="s">
        <v>526</v>
      </c>
      <c r="G31222" s="177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76">
        <f>IF(OR(B31222="GAS",B31222="COL",B31222="LAN",B31222="RICE",B31222="LIVE"),H31222*About!$B$98,IF(OR(B31222="CROP",B31222="NAA")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25">
      <c r="A31223" s="177" t="s">
        <v>465</v>
      </c>
      <c r="B31223" s="177" t="s">
        <v>523</v>
      </c>
      <c r="C31223" s="177">
        <v>2015</v>
      </c>
      <c r="D31223" s="177" t="s">
        <v>336</v>
      </c>
      <c r="E31223" s="177" t="s">
        <v>337</v>
      </c>
      <c r="F31223" s="177" t="s">
        <v>524</v>
      </c>
      <c r="G31223" s="177">
        <v>-100000</v>
      </c>
      <c r="H31223" s="177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76">
        <f>IF(OR(B31223="GAS",B31223="COL",B31223="LAN",B31223="RICE",B31223="LIVE"),H31223*About!$B$98,IF(OR(B31223="CROP",B31223="NAA")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25">
      <c r="A31224" s="177" t="s">
        <v>465</v>
      </c>
      <c r="B31224" s="177" t="s">
        <v>523</v>
      </c>
      <c r="C31224" s="177">
        <v>2015</v>
      </c>
      <c r="D31224" s="177" t="s">
        <v>336</v>
      </c>
      <c r="E31224" s="177" t="s">
        <v>337</v>
      </c>
      <c r="F31224" s="177" t="s">
        <v>524</v>
      </c>
      <c r="G31224" s="177">
        <v>0</v>
      </c>
      <c r="H31224" s="177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76">
        <f>IF(OR(B31224="GAS",B31224="COL",B31224="LAN",B31224="RICE",B31224="LIVE"),H31224*About!$B$98,IF(OR(B31224="CROP",B31224="NAA")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25">
      <c r="A31225" s="177" t="s">
        <v>465</v>
      </c>
      <c r="B31225" s="177" t="s">
        <v>523</v>
      </c>
      <c r="C31225" s="177">
        <v>2015</v>
      </c>
      <c r="D31225" s="177" t="s">
        <v>336</v>
      </c>
      <c r="E31225" s="177" t="s">
        <v>337</v>
      </c>
      <c r="F31225" s="177" t="s">
        <v>524</v>
      </c>
      <c r="G31225" s="177">
        <v>0</v>
      </c>
      <c r="H31225" s="177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76">
        <f>IF(OR(B31225="GAS",B31225="COL",B31225="LAN",B31225="RICE",B31225="LIVE"),H31225*About!$B$98,IF(OR(B31225="CROP",B31225="NAA")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25">
      <c r="A31226" s="177" t="s">
        <v>465</v>
      </c>
      <c r="B31226" s="177" t="s">
        <v>523</v>
      </c>
      <c r="C31226" s="177">
        <v>2015</v>
      </c>
      <c r="D31226" s="177" t="s">
        <v>336</v>
      </c>
      <c r="E31226" s="177" t="s">
        <v>337</v>
      </c>
      <c r="F31226" s="177" t="s">
        <v>525</v>
      </c>
      <c r="G31226" s="177">
        <v>1</v>
      </c>
      <c r="H31226" s="177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76">
        <f>IF(OR(B31226="GAS",B31226="COL",B31226="LAN",B31226="RICE",B31226="LIVE"),H31226*About!$B$98,IF(OR(B31226="CROP",B31226="NAA")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25">
      <c r="A31227" s="177" t="s">
        <v>465</v>
      </c>
      <c r="B31227" s="177" t="s">
        <v>523</v>
      </c>
      <c r="C31227" s="177">
        <v>2015</v>
      </c>
      <c r="D31227" s="177" t="s">
        <v>336</v>
      </c>
      <c r="E31227" s="177" t="s">
        <v>337</v>
      </c>
      <c r="F31227" s="177" t="s">
        <v>526</v>
      </c>
      <c r="G31227" s="177">
        <v>6</v>
      </c>
      <c r="H31227" s="177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76">
        <f>IF(OR(B31227="GAS",B31227="COL",B31227="LAN",B31227="RICE",B31227="LIVE"),H31227*About!$B$98,IF(OR(B31227="CROP",B31227="NAA")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25">
      <c r="A31228" s="177" t="s">
        <v>465</v>
      </c>
      <c r="B31228" s="177" t="s">
        <v>523</v>
      </c>
      <c r="C31228" s="177">
        <v>2015</v>
      </c>
      <c r="D31228" s="177" t="s">
        <v>336</v>
      </c>
      <c r="E31228" s="177" t="s">
        <v>337</v>
      </c>
      <c r="F31228" s="177" t="s">
        <v>526</v>
      </c>
      <c r="G31228" s="177">
        <v>7</v>
      </c>
      <c r="H31228" s="177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76">
        <f>IF(OR(B31228="GAS",B31228="COL",B31228="LAN",B31228="RICE",B31228="LIVE"),H31228*About!$B$98,IF(OR(B31228="CROP",B31228="NAA")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25">
      <c r="A31229" s="177" t="s">
        <v>465</v>
      </c>
      <c r="B31229" s="177" t="s">
        <v>523</v>
      </c>
      <c r="C31229" s="177">
        <v>2015</v>
      </c>
      <c r="D31229" s="177" t="s">
        <v>336</v>
      </c>
      <c r="E31229" s="177" t="s">
        <v>337</v>
      </c>
      <c r="F31229" s="177" t="s">
        <v>525</v>
      </c>
      <c r="G31229" s="177">
        <v>14</v>
      </c>
      <c r="H31229" s="177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76">
        <f>IF(OR(B31229="GAS",B31229="COL",B31229="LAN",B31229="RICE",B31229="LIVE"),H31229*About!$B$98,IF(OR(B31229="CROP",B31229="NAA")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25">
      <c r="A31230" s="177" t="s">
        <v>465</v>
      </c>
      <c r="B31230" s="177" t="s">
        <v>523</v>
      </c>
      <c r="C31230" s="177">
        <v>2015</v>
      </c>
      <c r="D31230" s="177" t="s">
        <v>336</v>
      </c>
      <c r="E31230" s="177" t="s">
        <v>337</v>
      </c>
      <c r="F31230" s="177" t="s">
        <v>524</v>
      </c>
      <c r="G31230" s="177">
        <v>19</v>
      </c>
      <c r="H31230" s="177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76">
        <f>IF(OR(B31230="GAS",B31230="COL",B31230="LAN",B31230="RICE",B31230="LIVE"),H31230*About!$B$98,IF(OR(B31230="CROP",B31230="NAA")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25">
      <c r="A31231" s="177" t="s">
        <v>465</v>
      </c>
      <c r="B31231" s="177" t="s">
        <v>523</v>
      </c>
      <c r="C31231" s="177">
        <v>2015</v>
      </c>
      <c r="D31231" s="177" t="s">
        <v>336</v>
      </c>
      <c r="E31231" s="177" t="s">
        <v>337</v>
      </c>
      <c r="F31231" s="177" t="s">
        <v>526</v>
      </c>
      <c r="G31231" s="177">
        <v>77</v>
      </c>
      <c r="H31231" s="177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76">
        <f>IF(OR(B31231="GAS",B31231="COL",B31231="LAN",B31231="RICE",B31231="LIVE"),H31231*About!$B$98,IF(OR(B31231="CROP",B31231="NAA")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25">
      <c r="A31232" s="177" t="s">
        <v>465</v>
      </c>
      <c r="B31232" s="177" t="s">
        <v>523</v>
      </c>
      <c r="C31232" s="177">
        <v>2015</v>
      </c>
      <c r="D31232" s="177" t="s">
        <v>336</v>
      </c>
      <c r="E31232" s="177" t="s">
        <v>337</v>
      </c>
      <c r="F31232" s="177" t="s">
        <v>526</v>
      </c>
      <c r="G31232" s="177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76">
        <f>IF(OR(B31232="GAS",B31232="COL",B31232="LAN",B31232="RICE",B31232="LIVE"),H31232*About!$B$98,IF(OR(B31232="CROP",B31232="NAA")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25">
      <c r="A31233" s="177" t="s">
        <v>465</v>
      </c>
      <c r="B31233" s="177" t="s">
        <v>523</v>
      </c>
      <c r="C31233" s="177">
        <v>2020</v>
      </c>
      <c r="D31233" s="177" t="s">
        <v>59</v>
      </c>
      <c r="E31233" s="177" t="s">
        <v>60</v>
      </c>
      <c r="F31233" s="177" t="s">
        <v>524</v>
      </c>
      <c r="G31233" s="177">
        <v>-100000</v>
      </c>
      <c r="H31233" s="177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76">
        <f>IF(OR(B31233="GAS",B31233="COL",B31233="LAN",B31233="RICE",B31233="LIVE"),H31233*About!$B$98,IF(OR(B31233="CROP",B31233="NAA")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25">
      <c r="A31234" s="177" t="s">
        <v>465</v>
      </c>
      <c r="B31234" s="177" t="s">
        <v>523</v>
      </c>
      <c r="C31234" s="177">
        <v>2020</v>
      </c>
      <c r="D31234" s="177" t="s">
        <v>59</v>
      </c>
      <c r="E31234" s="177" t="s">
        <v>60</v>
      </c>
      <c r="F31234" s="177" t="s">
        <v>524</v>
      </c>
      <c r="G31234" s="177">
        <v>0</v>
      </c>
      <c r="H31234" s="177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76">
        <f>IF(OR(B31234="GAS",B31234="COL",B31234="LAN",B31234="RICE",B31234="LIVE"),H31234*About!$B$98,IF(OR(B31234="CROP",B31234="NAA")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25">
      <c r="A31235" s="177" t="s">
        <v>465</v>
      </c>
      <c r="B31235" s="177" t="s">
        <v>523</v>
      </c>
      <c r="C31235" s="177">
        <v>2020</v>
      </c>
      <c r="D31235" s="177" t="s">
        <v>59</v>
      </c>
      <c r="E31235" s="177" t="s">
        <v>60</v>
      </c>
      <c r="F31235" s="177" t="s">
        <v>524</v>
      </c>
      <c r="G31235" s="177">
        <v>0</v>
      </c>
      <c r="H31235" s="177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76">
        <f>IF(OR(B31235="GAS",B31235="COL",B31235="LAN",B31235="RICE",B31235="LIVE"),H31235*About!$B$98,IF(OR(B31235="CROP",B31235="NAA")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25">
      <c r="A31236" s="177" t="s">
        <v>465</v>
      </c>
      <c r="B31236" s="177" t="s">
        <v>523</v>
      </c>
      <c r="C31236" s="177">
        <v>2020</v>
      </c>
      <c r="D31236" s="177" t="s">
        <v>59</v>
      </c>
      <c r="E31236" s="177" t="s">
        <v>60</v>
      </c>
      <c r="F31236" s="177" t="s">
        <v>525</v>
      </c>
      <c r="G31236" s="177">
        <v>1</v>
      </c>
      <c r="H31236" s="177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76">
        <f>IF(OR(B31236="GAS",B31236="COL",B31236="LAN",B31236="RICE",B31236="LIVE"),H31236*About!$B$98,IF(OR(B31236="CROP",B31236="NAA")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25">
      <c r="A31237" s="177" t="s">
        <v>465</v>
      </c>
      <c r="B31237" s="177" t="s">
        <v>523</v>
      </c>
      <c r="C31237" s="177">
        <v>2020</v>
      </c>
      <c r="D31237" s="177" t="s">
        <v>59</v>
      </c>
      <c r="E31237" s="177" t="s">
        <v>60</v>
      </c>
      <c r="F31237" s="177" t="s">
        <v>526</v>
      </c>
      <c r="G31237" s="177">
        <v>6</v>
      </c>
      <c r="H31237" s="177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76">
        <f>IF(OR(B31237="GAS",B31237="COL",B31237="LAN",B31237="RICE",B31237="LIVE"),H31237*About!$B$98,IF(OR(B31237="CROP",B31237="NAA")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25">
      <c r="A31238" s="177" t="s">
        <v>465</v>
      </c>
      <c r="B31238" s="177" t="s">
        <v>523</v>
      </c>
      <c r="C31238" s="177">
        <v>2020</v>
      </c>
      <c r="D31238" s="177" t="s">
        <v>59</v>
      </c>
      <c r="E31238" s="177" t="s">
        <v>60</v>
      </c>
      <c r="F31238" s="177" t="s">
        <v>526</v>
      </c>
      <c r="G31238" s="177">
        <v>7</v>
      </c>
      <c r="H31238" s="177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76">
        <f>IF(OR(B31238="GAS",B31238="COL",B31238="LAN",B31238="RICE",B31238="LIVE"),H31238*About!$B$98,IF(OR(B31238="CROP",B31238="NAA")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25">
      <c r="A31239" s="177" t="s">
        <v>465</v>
      </c>
      <c r="B31239" s="177" t="s">
        <v>523</v>
      </c>
      <c r="C31239" s="177">
        <v>2020</v>
      </c>
      <c r="D31239" s="177" t="s">
        <v>59</v>
      </c>
      <c r="E31239" s="177" t="s">
        <v>60</v>
      </c>
      <c r="F31239" s="177" t="s">
        <v>525</v>
      </c>
      <c r="G31239" s="177">
        <v>19</v>
      </c>
      <c r="H31239" s="177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76">
        <f>IF(OR(B31239="GAS",B31239="COL",B31239="LAN",B31239="RICE",B31239="LIVE"),H31239*About!$B$98,IF(OR(B31239="CROP",B31239="NAA")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25">
      <c r="A31240" s="177" t="s">
        <v>465</v>
      </c>
      <c r="B31240" s="177" t="s">
        <v>523</v>
      </c>
      <c r="C31240" s="177">
        <v>2020</v>
      </c>
      <c r="D31240" s="177" t="s">
        <v>59</v>
      </c>
      <c r="E31240" s="177" t="s">
        <v>60</v>
      </c>
      <c r="F31240" s="177" t="s">
        <v>524</v>
      </c>
      <c r="G31240" s="177">
        <v>24</v>
      </c>
      <c r="H31240" s="177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76">
        <f>IF(OR(B31240="GAS",B31240="COL",B31240="LAN",B31240="RICE",B31240="LIVE"),H31240*About!$B$98,IF(OR(B31240="CROP",B31240="NAA")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25">
      <c r="A31241" s="177" t="s">
        <v>465</v>
      </c>
      <c r="B31241" s="177" t="s">
        <v>523</v>
      </c>
      <c r="C31241" s="177">
        <v>2020</v>
      </c>
      <c r="D31241" s="177" t="s">
        <v>59</v>
      </c>
      <c r="E31241" s="177" t="s">
        <v>60</v>
      </c>
      <c r="F31241" s="177" t="s">
        <v>526</v>
      </c>
      <c r="G31241" s="177">
        <v>87</v>
      </c>
      <c r="H31241" s="177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76">
        <f>IF(OR(B31241="GAS",B31241="COL",B31241="LAN",B31241="RICE",B31241="LIVE"),H31241*About!$B$98,IF(OR(B31241="CROP",B31241="NAA")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25">
      <c r="A31242" s="177" t="s">
        <v>465</v>
      </c>
      <c r="B31242" s="177" t="s">
        <v>523</v>
      </c>
      <c r="C31242" s="177">
        <v>2020</v>
      </c>
      <c r="D31242" s="177" t="s">
        <v>59</v>
      </c>
      <c r="E31242" s="177" t="s">
        <v>60</v>
      </c>
      <c r="F31242" s="177" t="s">
        <v>526</v>
      </c>
      <c r="G31242" s="177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76">
        <f>IF(OR(B31242="GAS",B31242="COL",B31242="LAN",B31242="RICE",B31242="LIVE"),H31242*About!$B$98,IF(OR(B31242="CROP",B31242="NAA")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25">
      <c r="A31243" s="177" t="s">
        <v>465</v>
      </c>
      <c r="B31243" s="177" t="s">
        <v>523</v>
      </c>
      <c r="C31243" s="177">
        <v>2020</v>
      </c>
      <c r="D31243" s="177" t="s">
        <v>74</v>
      </c>
      <c r="E31243" s="177" t="s">
        <v>75</v>
      </c>
      <c r="F31243" s="177" t="s">
        <v>524</v>
      </c>
      <c r="G31243" s="177">
        <v>-100000</v>
      </c>
      <c r="H31243" s="177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76">
        <f>IF(OR(B31243="GAS",B31243="COL",B31243="LAN",B31243="RICE",B31243="LIVE"),H31243*About!$B$98,IF(OR(B31243="CROP",B31243="NAA")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25">
      <c r="A31244" s="177" t="s">
        <v>465</v>
      </c>
      <c r="B31244" s="177" t="s">
        <v>523</v>
      </c>
      <c r="C31244" s="177">
        <v>2020</v>
      </c>
      <c r="D31244" s="177" t="s">
        <v>74</v>
      </c>
      <c r="E31244" s="177" t="s">
        <v>75</v>
      </c>
      <c r="F31244" s="177" t="s">
        <v>524</v>
      </c>
      <c r="G31244" s="177">
        <v>0</v>
      </c>
      <c r="H31244" s="177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76">
        <f>IF(OR(B31244="GAS",B31244="COL",B31244="LAN",B31244="RICE",B31244="LIVE"),H31244*About!$B$98,IF(OR(B31244="CROP",B31244="NAA")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25">
      <c r="A31245" s="177" t="s">
        <v>465</v>
      </c>
      <c r="B31245" s="177" t="s">
        <v>523</v>
      </c>
      <c r="C31245" s="177">
        <v>2020</v>
      </c>
      <c r="D31245" s="177" t="s">
        <v>74</v>
      </c>
      <c r="E31245" s="177" t="s">
        <v>75</v>
      </c>
      <c r="F31245" s="177" t="s">
        <v>524</v>
      </c>
      <c r="G31245" s="177">
        <v>0</v>
      </c>
      <c r="H31245" s="177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76">
        <f>IF(OR(B31245="GAS",B31245="COL",B31245="LAN",B31245="RICE",B31245="LIVE"),H31245*About!$B$98,IF(OR(B31245="CROP",B31245="NAA")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25">
      <c r="A31246" s="177" t="s">
        <v>465</v>
      </c>
      <c r="B31246" s="177" t="s">
        <v>523</v>
      </c>
      <c r="C31246" s="177">
        <v>2020</v>
      </c>
      <c r="D31246" s="177" t="s">
        <v>74</v>
      </c>
      <c r="E31246" s="177" t="s">
        <v>75</v>
      </c>
      <c r="F31246" s="177" t="s">
        <v>525</v>
      </c>
      <c r="G31246" s="177">
        <v>4</v>
      </c>
      <c r="H31246" s="177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76">
        <f>IF(OR(B31246="GAS",B31246="COL",B31246="LAN",B31246="RICE",B31246="LIVE"),H31246*About!$B$98,IF(OR(B31246="CROP",B31246="NAA")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25">
      <c r="A31247" s="177" t="s">
        <v>465</v>
      </c>
      <c r="B31247" s="177" t="s">
        <v>523</v>
      </c>
      <c r="C31247" s="177">
        <v>2020</v>
      </c>
      <c r="D31247" s="177" t="s">
        <v>74</v>
      </c>
      <c r="E31247" s="177" t="s">
        <v>75</v>
      </c>
      <c r="F31247" s="177" t="s">
        <v>526</v>
      </c>
      <c r="G31247" s="177">
        <v>12</v>
      </c>
      <c r="H31247" s="177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76">
        <f>IF(OR(B31247="GAS",B31247="COL",B31247="LAN",B31247="RICE",B31247="LIVE"),H31247*About!$B$98,IF(OR(B31247="CROP",B31247="NAA")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25">
      <c r="A31248" s="177" t="s">
        <v>465</v>
      </c>
      <c r="B31248" s="177" t="s">
        <v>523</v>
      </c>
      <c r="C31248" s="177">
        <v>2020</v>
      </c>
      <c r="D31248" s="177" t="s">
        <v>74</v>
      </c>
      <c r="E31248" s="177" t="s">
        <v>75</v>
      </c>
      <c r="F31248" s="177" t="s">
        <v>526</v>
      </c>
      <c r="G31248" s="177">
        <v>14</v>
      </c>
      <c r="H31248" s="177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76">
        <f>IF(OR(B31248="GAS",B31248="COL",B31248="LAN",B31248="RICE",B31248="LIVE"),H31248*About!$B$98,IF(OR(B31248="CROP",B31248="NAA")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25">
      <c r="A31249" s="177" t="s">
        <v>465</v>
      </c>
      <c r="B31249" s="177" t="s">
        <v>523</v>
      </c>
      <c r="C31249" s="177">
        <v>2020</v>
      </c>
      <c r="D31249" s="177" t="s">
        <v>74</v>
      </c>
      <c r="E31249" s="177" t="s">
        <v>75</v>
      </c>
      <c r="F31249" s="177" t="s">
        <v>525</v>
      </c>
      <c r="G31249" s="177">
        <v>66</v>
      </c>
      <c r="H31249" s="177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76">
        <f>IF(OR(B31249="GAS",B31249="COL",B31249="LAN",B31249="RICE",B31249="LIVE"),H31249*About!$B$98,IF(OR(B31249="CROP",B31249="NAA")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25">
      <c r="A31250" s="177" t="s">
        <v>465</v>
      </c>
      <c r="B31250" s="177" t="s">
        <v>523</v>
      </c>
      <c r="C31250" s="177">
        <v>2020</v>
      </c>
      <c r="D31250" s="177" t="s">
        <v>74</v>
      </c>
      <c r="E31250" s="177" t="s">
        <v>75</v>
      </c>
      <c r="F31250" s="177" t="s">
        <v>524</v>
      </c>
      <c r="G31250" s="177">
        <v>72</v>
      </c>
      <c r="H31250" s="177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76">
        <f>IF(OR(B31250="GAS",B31250="COL",B31250="LAN",B31250="RICE",B31250="LIVE"),H31250*About!$B$98,IF(OR(B31250="CROP",B31250="NAA")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25">
      <c r="A31251" s="177" t="s">
        <v>465</v>
      </c>
      <c r="B31251" s="177" t="s">
        <v>523</v>
      </c>
      <c r="C31251" s="177">
        <v>2020</v>
      </c>
      <c r="D31251" s="177" t="s">
        <v>74</v>
      </c>
      <c r="E31251" s="177" t="s">
        <v>75</v>
      </c>
      <c r="F31251" s="177" t="s">
        <v>526</v>
      </c>
      <c r="G31251" s="177">
        <v>185</v>
      </c>
      <c r="H31251" s="177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76">
        <f>IF(OR(B31251="GAS",B31251="COL",B31251="LAN",B31251="RICE",B31251="LIVE"),H31251*About!$B$98,IF(OR(B31251="CROP",B31251="NAA")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25">
      <c r="A31252" s="177" t="s">
        <v>465</v>
      </c>
      <c r="B31252" s="177" t="s">
        <v>523</v>
      </c>
      <c r="C31252" s="177">
        <v>2020</v>
      </c>
      <c r="D31252" s="177" t="s">
        <v>74</v>
      </c>
      <c r="E31252" s="177" t="s">
        <v>75</v>
      </c>
      <c r="F31252" s="177" t="s">
        <v>526</v>
      </c>
      <c r="G31252" s="177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76">
        <f>IF(OR(B31252="GAS",B31252="COL",B31252="LAN",B31252="RICE",B31252="LIVE"),H31252*About!$B$98,IF(OR(B31252="CROP",B31252="NAA")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25">
      <c r="A31253" s="177" t="s">
        <v>465</v>
      </c>
      <c r="B31253" s="177" t="s">
        <v>523</v>
      </c>
      <c r="C31253" s="177">
        <v>2020</v>
      </c>
      <c r="D31253" s="177" t="s">
        <v>82</v>
      </c>
      <c r="E31253" s="177" t="s">
        <v>83</v>
      </c>
      <c r="F31253" s="177" t="s">
        <v>524</v>
      </c>
      <c r="G31253" s="177">
        <v>-100000</v>
      </c>
      <c r="H31253" s="177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76">
        <f>IF(OR(B31253="GAS",B31253="COL",B31253="LAN",B31253="RICE",B31253="LIVE"),H31253*About!$B$98,IF(OR(B31253="CROP",B31253="NAA")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25">
      <c r="A31254" s="177" t="s">
        <v>465</v>
      </c>
      <c r="B31254" s="177" t="s">
        <v>523</v>
      </c>
      <c r="C31254" s="177">
        <v>2020</v>
      </c>
      <c r="D31254" s="177" t="s">
        <v>82</v>
      </c>
      <c r="E31254" s="177" t="s">
        <v>83</v>
      </c>
      <c r="F31254" s="177" t="s">
        <v>524</v>
      </c>
      <c r="G31254" s="177">
        <v>0</v>
      </c>
      <c r="H31254" s="177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76">
        <f>IF(OR(B31254="GAS",B31254="COL",B31254="LAN",B31254="RICE",B31254="LIVE"),H31254*About!$B$98,IF(OR(B31254="CROP",B31254="NAA")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25">
      <c r="A31255" s="177" t="s">
        <v>465</v>
      </c>
      <c r="B31255" s="177" t="s">
        <v>523</v>
      </c>
      <c r="C31255" s="177">
        <v>2020</v>
      </c>
      <c r="D31255" s="177" t="s">
        <v>82</v>
      </c>
      <c r="E31255" s="177" t="s">
        <v>83</v>
      </c>
      <c r="F31255" s="177" t="s">
        <v>524</v>
      </c>
      <c r="G31255" s="177">
        <v>0</v>
      </c>
      <c r="H31255" s="177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76">
        <f>IF(OR(B31255="GAS",B31255="COL",B31255="LAN",B31255="RICE",B31255="LIVE"),H31255*About!$B$98,IF(OR(B31255="CROP",B31255="NAA")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25">
      <c r="A31256" s="177" t="s">
        <v>465</v>
      </c>
      <c r="B31256" s="177" t="s">
        <v>523</v>
      </c>
      <c r="C31256" s="177">
        <v>2020</v>
      </c>
      <c r="D31256" s="177" t="s">
        <v>82</v>
      </c>
      <c r="E31256" s="177" t="s">
        <v>83</v>
      </c>
      <c r="F31256" s="177" t="s">
        <v>525</v>
      </c>
      <c r="G31256" s="177">
        <v>1</v>
      </c>
      <c r="H31256" s="177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76">
        <f>IF(OR(B31256="GAS",B31256="COL",B31256="LAN",B31256="RICE",B31256="LIVE"),H31256*About!$B$98,IF(OR(B31256="CROP",B31256="NAA")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25">
      <c r="A31257" s="177" t="s">
        <v>465</v>
      </c>
      <c r="B31257" s="177" t="s">
        <v>523</v>
      </c>
      <c r="C31257" s="177">
        <v>2020</v>
      </c>
      <c r="D31257" s="177" t="s">
        <v>82</v>
      </c>
      <c r="E31257" s="177" t="s">
        <v>83</v>
      </c>
      <c r="F31257" s="177" t="s">
        <v>526</v>
      </c>
      <c r="G31257" s="177">
        <v>6</v>
      </c>
      <c r="H31257" s="177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76">
        <f>IF(OR(B31257="GAS",B31257="COL",B31257="LAN",B31257="RICE",B31257="LIVE"),H31257*About!$B$98,IF(OR(B31257="CROP",B31257="NAA")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25">
      <c r="A31258" s="177" t="s">
        <v>465</v>
      </c>
      <c r="B31258" s="177" t="s">
        <v>523</v>
      </c>
      <c r="C31258" s="177">
        <v>2020</v>
      </c>
      <c r="D31258" s="177" t="s">
        <v>82</v>
      </c>
      <c r="E31258" s="177" t="s">
        <v>83</v>
      </c>
      <c r="F31258" s="177" t="s">
        <v>526</v>
      </c>
      <c r="G31258" s="177">
        <v>8</v>
      </c>
      <c r="H31258" s="177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76">
        <f>IF(OR(B31258="GAS",B31258="COL",B31258="LAN",B31258="RICE",B31258="LIVE"),H31258*About!$B$98,IF(OR(B31258="CROP",B31258="NAA")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25">
      <c r="A31259" s="177" t="s">
        <v>465</v>
      </c>
      <c r="B31259" s="177" t="s">
        <v>523</v>
      </c>
      <c r="C31259" s="177">
        <v>2020</v>
      </c>
      <c r="D31259" s="177" t="s">
        <v>82</v>
      </c>
      <c r="E31259" s="177" t="s">
        <v>83</v>
      </c>
      <c r="F31259" s="177" t="s">
        <v>525</v>
      </c>
      <c r="G31259" s="177">
        <v>20</v>
      </c>
      <c r="H31259" s="177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76">
        <f>IF(OR(B31259="GAS",B31259="COL",B31259="LAN",B31259="RICE",B31259="LIVE"),H31259*About!$B$98,IF(OR(B31259="CROP",B31259="NAA")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25">
      <c r="A31260" s="177" t="s">
        <v>465</v>
      </c>
      <c r="B31260" s="177" t="s">
        <v>523</v>
      </c>
      <c r="C31260" s="177">
        <v>2020</v>
      </c>
      <c r="D31260" s="177" t="s">
        <v>82</v>
      </c>
      <c r="E31260" s="177" t="s">
        <v>83</v>
      </c>
      <c r="F31260" s="177" t="s">
        <v>524</v>
      </c>
      <c r="G31260" s="177">
        <v>26</v>
      </c>
      <c r="H31260" s="177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76">
        <f>IF(OR(B31260="GAS",B31260="COL",B31260="LAN",B31260="RICE",B31260="LIVE"),H31260*About!$B$98,IF(OR(B31260="CROP",B31260="NAA")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25">
      <c r="A31261" s="177" t="s">
        <v>465</v>
      </c>
      <c r="B31261" s="177" t="s">
        <v>523</v>
      </c>
      <c r="C31261" s="177">
        <v>2020</v>
      </c>
      <c r="D31261" s="177" t="s">
        <v>82</v>
      </c>
      <c r="E31261" s="177" t="s">
        <v>83</v>
      </c>
      <c r="F31261" s="177" t="s">
        <v>526</v>
      </c>
      <c r="G31261" s="177">
        <v>91</v>
      </c>
      <c r="H31261" s="177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76">
        <f>IF(OR(B31261="GAS",B31261="COL",B31261="LAN",B31261="RICE",B31261="LIVE"),H31261*About!$B$98,IF(OR(B31261="CROP",B31261="NAA")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25">
      <c r="A31262" s="177" t="s">
        <v>465</v>
      </c>
      <c r="B31262" s="177" t="s">
        <v>523</v>
      </c>
      <c r="C31262" s="177">
        <v>2020</v>
      </c>
      <c r="D31262" s="177" t="s">
        <v>82</v>
      </c>
      <c r="E31262" s="177" t="s">
        <v>83</v>
      </c>
      <c r="F31262" s="177" t="s">
        <v>526</v>
      </c>
      <c r="G31262" s="177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76">
        <f>IF(OR(B31262="GAS",B31262="COL",B31262="LAN",B31262="RICE",B31262="LIVE"),H31262*About!$B$98,IF(OR(B31262="CROP",B31262="NAA")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25">
      <c r="A31263" s="177" t="s">
        <v>465</v>
      </c>
      <c r="B31263" s="177" t="s">
        <v>523</v>
      </c>
      <c r="C31263" s="177">
        <v>2020</v>
      </c>
      <c r="D31263" s="177" t="s">
        <v>156</v>
      </c>
      <c r="E31263" s="177" t="s">
        <v>157</v>
      </c>
      <c r="F31263" s="177" t="s">
        <v>524</v>
      </c>
      <c r="G31263" s="177">
        <v>-100000</v>
      </c>
      <c r="H31263" s="177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76">
        <f>IF(OR(B31263="GAS",B31263="COL",B31263="LAN",B31263="RICE",B31263="LIVE"),H31263*About!$B$98,IF(OR(B31263="CROP",B31263="NAA")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25">
      <c r="A31264" s="177" t="s">
        <v>465</v>
      </c>
      <c r="B31264" s="177" t="s">
        <v>523</v>
      </c>
      <c r="C31264" s="177">
        <v>2020</v>
      </c>
      <c r="D31264" s="177" t="s">
        <v>156</v>
      </c>
      <c r="E31264" s="177" t="s">
        <v>157</v>
      </c>
      <c r="F31264" s="177" t="s">
        <v>524</v>
      </c>
      <c r="G31264" s="177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76">
        <f>IF(OR(B31264="GAS",B31264="COL",B31264="LAN",B31264="RICE",B31264="LIVE"),H31264*About!$B$98,IF(OR(B31264="CROP",B31264="NAA")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25">
      <c r="A31265" s="177" t="s">
        <v>465</v>
      </c>
      <c r="B31265" s="177" t="s">
        <v>523</v>
      </c>
      <c r="C31265" s="177">
        <v>2020</v>
      </c>
      <c r="D31265" s="177" t="s">
        <v>156</v>
      </c>
      <c r="E31265" s="177" t="s">
        <v>157</v>
      </c>
      <c r="F31265" s="177" t="s">
        <v>524</v>
      </c>
      <c r="G31265" s="177">
        <v>0</v>
      </c>
      <c r="H31265" s="177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76">
        <f>IF(OR(B31265="GAS",B31265="COL",B31265="LAN",B31265="RICE",B31265="LIVE"),H31265*About!$B$98,IF(OR(B31265="CROP",B31265="NAA")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25">
      <c r="A31266" s="177" t="s">
        <v>465</v>
      </c>
      <c r="B31266" s="177" t="s">
        <v>523</v>
      </c>
      <c r="C31266" s="177">
        <v>2020</v>
      </c>
      <c r="D31266" s="177" t="s">
        <v>156</v>
      </c>
      <c r="E31266" s="177" t="s">
        <v>157</v>
      </c>
      <c r="F31266" s="177" t="s">
        <v>525</v>
      </c>
      <c r="G31266" s="177">
        <v>1</v>
      </c>
      <c r="H31266" s="177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76">
        <f>IF(OR(B31266="GAS",B31266="COL",B31266="LAN",B31266="RICE",B31266="LIVE"),H31266*About!$B$98,IF(OR(B31266="CROP",B31266="NAA")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25">
      <c r="A31267" s="177" t="s">
        <v>465</v>
      </c>
      <c r="B31267" s="177" t="s">
        <v>523</v>
      </c>
      <c r="C31267" s="177">
        <v>2020</v>
      </c>
      <c r="D31267" s="177" t="s">
        <v>156</v>
      </c>
      <c r="E31267" s="177" t="s">
        <v>157</v>
      </c>
      <c r="F31267" s="177" t="s">
        <v>526</v>
      </c>
      <c r="G31267" s="177">
        <v>5</v>
      </c>
      <c r="H31267" s="177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76">
        <f>IF(OR(B31267="GAS",B31267="COL",B31267="LAN",B31267="RICE",B31267="LIVE"),H31267*About!$B$98,IF(OR(B31267="CROP",B31267="NAA")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25">
      <c r="A31268" s="177" t="s">
        <v>465</v>
      </c>
      <c r="B31268" s="177" t="s">
        <v>523</v>
      </c>
      <c r="C31268" s="177">
        <v>2020</v>
      </c>
      <c r="D31268" s="177" t="s">
        <v>156</v>
      </c>
      <c r="E31268" s="177" t="s">
        <v>157</v>
      </c>
      <c r="F31268" s="177" t="s">
        <v>526</v>
      </c>
      <c r="G31268" s="177">
        <v>7</v>
      </c>
      <c r="H31268" s="177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76">
        <f>IF(OR(B31268="GAS",B31268="COL",B31268="LAN",B31268="RICE",B31268="LIVE"),H31268*About!$B$98,IF(OR(B31268="CROP",B31268="NAA")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25">
      <c r="A31269" s="177" t="s">
        <v>465</v>
      </c>
      <c r="B31269" s="177" t="s">
        <v>523</v>
      </c>
      <c r="C31269" s="177">
        <v>2020</v>
      </c>
      <c r="D31269" s="177" t="s">
        <v>156</v>
      </c>
      <c r="E31269" s="177" t="s">
        <v>157</v>
      </c>
      <c r="F31269" s="177" t="s">
        <v>525</v>
      </c>
      <c r="G31269" s="177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76">
        <f>IF(OR(B31269="GAS",B31269="COL",B31269="LAN",B31269="RICE",B31269="LIVE"),H31269*About!$B$98,IF(OR(B31269="CROP",B31269="NAA")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25">
      <c r="A31270" s="177" t="s">
        <v>465</v>
      </c>
      <c r="B31270" s="177" t="s">
        <v>523</v>
      </c>
      <c r="C31270" s="177">
        <v>2020</v>
      </c>
      <c r="D31270" s="177" t="s">
        <v>156</v>
      </c>
      <c r="E31270" s="177" t="s">
        <v>157</v>
      </c>
      <c r="F31270" s="177" t="s">
        <v>524</v>
      </c>
      <c r="G31270" s="177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76">
        <f>IF(OR(B31270="GAS",B31270="COL",B31270="LAN",B31270="RICE",B31270="LIVE"),H31270*About!$B$98,IF(OR(B31270="CROP",B31270="NAA")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25">
      <c r="A31271" s="177" t="s">
        <v>465</v>
      </c>
      <c r="B31271" s="177" t="s">
        <v>523</v>
      </c>
      <c r="C31271" s="177">
        <v>2020</v>
      </c>
      <c r="D31271" s="177" t="s">
        <v>156</v>
      </c>
      <c r="E31271" s="177" t="s">
        <v>157</v>
      </c>
      <c r="F31271" s="177" t="s">
        <v>526</v>
      </c>
      <c r="G31271" s="177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76">
        <f>IF(OR(B31271="GAS",B31271="COL",B31271="LAN",B31271="RICE",B31271="LIVE"),H31271*About!$B$98,IF(OR(B31271="CROP",B31271="NAA")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25">
      <c r="A31272" s="177" t="s">
        <v>465</v>
      </c>
      <c r="B31272" s="177" t="s">
        <v>523</v>
      </c>
      <c r="C31272" s="177">
        <v>2020</v>
      </c>
      <c r="D31272" s="177" t="s">
        <v>156</v>
      </c>
      <c r="E31272" s="177" t="s">
        <v>157</v>
      </c>
      <c r="F31272" s="177" t="s">
        <v>526</v>
      </c>
      <c r="G31272" s="177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76">
        <f>IF(OR(B31272="GAS",B31272="COL",B31272="LAN",B31272="RICE",B31272="LIVE"),H31272*About!$B$98,IF(OR(B31272="CROP",B31272="NAA")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25">
      <c r="A31273" s="177" t="s">
        <v>465</v>
      </c>
      <c r="B31273" s="177" t="s">
        <v>523</v>
      </c>
      <c r="C31273" s="177">
        <v>2020</v>
      </c>
      <c r="D31273" s="177" t="s">
        <v>158</v>
      </c>
      <c r="G31273" s="177">
        <v>-100000</v>
      </c>
      <c r="H31273" s="177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76">
        <f>IF(OR(B31273="GAS",B31273="COL",B31273="LAN",B31273="RICE",B31273="LIVE"),H31273*About!$B$98,IF(OR(B31273="CROP",B31273="NAA")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25">
      <c r="A31274" s="177" t="s">
        <v>465</v>
      </c>
      <c r="B31274" s="177" t="s">
        <v>523</v>
      </c>
      <c r="C31274" s="177">
        <v>2020</v>
      </c>
      <c r="D31274" s="177" t="s">
        <v>158</v>
      </c>
      <c r="G31274" s="177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76">
        <f>IF(OR(B31274="GAS",B31274="COL",B31274="LAN",B31274="RICE",B31274="LIVE"),H31274*About!$B$98,IF(OR(B31274="CROP",B31274="NAA")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25">
      <c r="A31275" s="177" t="s">
        <v>465</v>
      </c>
      <c r="B31275" s="177" t="s">
        <v>523</v>
      </c>
      <c r="C31275" s="177">
        <v>2020</v>
      </c>
      <c r="D31275" s="177" t="s">
        <v>215</v>
      </c>
      <c r="G31275" s="177">
        <v>-100000</v>
      </c>
      <c r="H31275" s="177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76">
        <f>IF(OR(B31275="GAS",B31275="COL",B31275="LAN",B31275="RICE",B31275="LIVE"),H31275*About!$B$98,IF(OR(B31275="CROP",B31275="NAA")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25">
      <c r="A31276" s="177" t="s">
        <v>465</v>
      </c>
      <c r="B31276" s="177" t="s">
        <v>523</v>
      </c>
      <c r="C31276" s="177">
        <v>2020</v>
      </c>
      <c r="D31276" s="177" t="s">
        <v>215</v>
      </c>
      <c r="G31276" s="177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76">
        <f>IF(OR(B31276="GAS",B31276="COL",B31276="LAN",B31276="RICE",B31276="LIVE"),H31276*About!$B$98,IF(OR(B31276="CROP",B31276="NAA")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25">
      <c r="A31277" s="177" t="s">
        <v>465</v>
      </c>
      <c r="B31277" s="177" t="s">
        <v>523</v>
      </c>
      <c r="C31277" s="177">
        <v>2020</v>
      </c>
      <c r="D31277" s="177" t="s">
        <v>291</v>
      </c>
      <c r="E31277" s="177" t="s">
        <v>292</v>
      </c>
      <c r="F31277" s="177" t="s">
        <v>524</v>
      </c>
      <c r="G31277" s="177">
        <v>-100000</v>
      </c>
      <c r="H31277" s="177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76">
        <f>IF(OR(B31277="GAS",B31277="COL",B31277="LAN",B31277="RICE",B31277="LIVE"),H31277*About!$B$98,IF(OR(B31277="CROP",B31277="NAA")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25">
      <c r="A31278" s="177" t="s">
        <v>465</v>
      </c>
      <c r="B31278" s="177" t="s">
        <v>523</v>
      </c>
      <c r="C31278" s="177">
        <v>2020</v>
      </c>
      <c r="D31278" s="177" t="s">
        <v>291</v>
      </c>
      <c r="E31278" s="177" t="s">
        <v>292</v>
      </c>
      <c r="F31278" s="177" t="s">
        <v>524</v>
      </c>
      <c r="G31278" s="177">
        <v>0</v>
      </c>
      <c r="H31278" s="177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76">
        <f>IF(OR(B31278="GAS",B31278="COL",B31278="LAN",B31278="RICE",B31278="LIVE"),H31278*About!$B$98,IF(OR(B31278="CROP",B31278="NAA")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25">
      <c r="A31279" s="177" t="s">
        <v>465</v>
      </c>
      <c r="B31279" s="177" t="s">
        <v>523</v>
      </c>
      <c r="C31279" s="177">
        <v>2020</v>
      </c>
      <c r="D31279" s="177" t="s">
        <v>291</v>
      </c>
      <c r="E31279" s="177" t="s">
        <v>292</v>
      </c>
      <c r="F31279" s="177" t="s">
        <v>524</v>
      </c>
      <c r="G31279" s="177">
        <v>0</v>
      </c>
      <c r="H31279" s="177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76">
        <f>IF(OR(B31279="GAS",B31279="COL",B31279="LAN",B31279="RICE",B31279="LIVE"),H31279*About!$B$98,IF(OR(B31279="CROP",B31279="NAA")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25">
      <c r="A31280" s="177" t="s">
        <v>465</v>
      </c>
      <c r="B31280" s="177" t="s">
        <v>523</v>
      </c>
      <c r="C31280" s="177">
        <v>2020</v>
      </c>
      <c r="D31280" s="177" t="s">
        <v>291</v>
      </c>
      <c r="E31280" s="177" t="s">
        <v>292</v>
      </c>
      <c r="F31280" s="177" t="s">
        <v>525</v>
      </c>
      <c r="G31280" s="177">
        <v>3</v>
      </c>
      <c r="H31280" s="177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76">
        <f>IF(OR(B31280="GAS",B31280="COL",B31280="LAN",B31280="RICE",B31280="LIVE"),H31280*About!$B$98,IF(OR(B31280="CROP",B31280="NAA")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25">
      <c r="A31281" s="177" t="s">
        <v>465</v>
      </c>
      <c r="B31281" s="177" t="s">
        <v>523</v>
      </c>
      <c r="C31281" s="177">
        <v>2020</v>
      </c>
      <c r="D31281" s="177" t="s">
        <v>291</v>
      </c>
      <c r="E31281" s="177" t="s">
        <v>292</v>
      </c>
      <c r="F31281" s="177" t="s">
        <v>526</v>
      </c>
      <c r="G31281" s="177">
        <v>11</v>
      </c>
      <c r="H31281" s="177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76">
        <f>IF(OR(B31281="GAS",B31281="COL",B31281="LAN",B31281="RICE",B31281="LIVE"),H31281*About!$B$98,IF(OR(B31281="CROP",B31281="NAA")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25">
      <c r="A31282" s="177" t="s">
        <v>465</v>
      </c>
      <c r="B31282" s="177" t="s">
        <v>523</v>
      </c>
      <c r="C31282" s="177">
        <v>2020</v>
      </c>
      <c r="D31282" s="177" t="s">
        <v>291</v>
      </c>
      <c r="E31282" s="177" t="s">
        <v>292</v>
      </c>
      <c r="F31282" s="177" t="s">
        <v>526</v>
      </c>
      <c r="G31282" s="177">
        <v>13</v>
      </c>
      <c r="H31282" s="177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76">
        <f>IF(OR(B31282="GAS",B31282="COL",B31282="LAN",B31282="RICE",B31282="LIVE"),H31282*About!$B$98,IF(OR(B31282="CROP",B31282="NAA")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25">
      <c r="A31283" s="177" t="s">
        <v>465</v>
      </c>
      <c r="B31283" s="177" t="s">
        <v>523</v>
      </c>
      <c r="C31283" s="177">
        <v>2020</v>
      </c>
      <c r="D31283" s="177" t="s">
        <v>291</v>
      </c>
      <c r="E31283" s="177" t="s">
        <v>292</v>
      </c>
      <c r="F31283" s="177" t="s">
        <v>525</v>
      </c>
      <c r="G31283" s="177">
        <v>56</v>
      </c>
      <c r="H31283" s="177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76">
        <f>IF(OR(B31283="GAS",B31283="COL",B31283="LAN",B31283="RICE",B31283="LIVE"),H31283*About!$B$98,IF(OR(B31283="CROP",B31283="NAA")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25">
      <c r="A31284" s="177" t="s">
        <v>465</v>
      </c>
      <c r="B31284" s="177" t="s">
        <v>523</v>
      </c>
      <c r="C31284" s="177">
        <v>2020</v>
      </c>
      <c r="D31284" s="177" t="s">
        <v>291</v>
      </c>
      <c r="E31284" s="177" t="s">
        <v>292</v>
      </c>
      <c r="F31284" s="177" t="s">
        <v>524</v>
      </c>
      <c r="G31284" s="177">
        <v>62</v>
      </c>
      <c r="H31284" s="177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76">
        <f>IF(OR(B31284="GAS",B31284="COL",B31284="LAN",B31284="RICE",B31284="LIVE"),H31284*About!$B$98,IF(OR(B31284="CROP",B31284="NAA")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25">
      <c r="A31285" s="177" t="s">
        <v>465</v>
      </c>
      <c r="B31285" s="177" t="s">
        <v>523</v>
      </c>
      <c r="C31285" s="177">
        <v>2020</v>
      </c>
      <c r="D31285" s="177" t="s">
        <v>291</v>
      </c>
      <c r="E31285" s="177" t="s">
        <v>292</v>
      </c>
      <c r="F31285" s="177" t="s">
        <v>526</v>
      </c>
      <c r="G31285" s="177">
        <v>165</v>
      </c>
      <c r="H31285" s="177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76">
        <f>IF(OR(B31285="GAS",B31285="COL",B31285="LAN",B31285="RICE",B31285="LIVE"),H31285*About!$B$98,IF(OR(B31285="CROP",B31285="NAA")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25">
      <c r="A31286" s="177" t="s">
        <v>465</v>
      </c>
      <c r="B31286" s="177" t="s">
        <v>523</v>
      </c>
      <c r="C31286" s="177">
        <v>2020</v>
      </c>
      <c r="D31286" s="177" t="s">
        <v>291</v>
      </c>
      <c r="E31286" s="177" t="s">
        <v>292</v>
      </c>
      <c r="F31286" s="177" t="s">
        <v>526</v>
      </c>
      <c r="G31286" s="177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76">
        <f>IF(OR(B31286="GAS",B31286="COL",B31286="LAN",B31286="RICE",B31286="LIVE"),H31286*About!$B$98,IF(OR(B31286="CROP",B31286="NAA")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25">
      <c r="A31287" s="177" t="s">
        <v>465</v>
      </c>
      <c r="B31287" s="177" t="s">
        <v>523</v>
      </c>
      <c r="C31287" s="177">
        <v>2020</v>
      </c>
      <c r="D31287" s="177" t="s">
        <v>336</v>
      </c>
      <c r="E31287" s="177" t="s">
        <v>337</v>
      </c>
      <c r="F31287" s="177" t="s">
        <v>524</v>
      </c>
      <c r="G31287" s="177">
        <v>-100000</v>
      </c>
      <c r="H31287" s="177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76">
        <f>IF(OR(B31287="GAS",B31287="COL",B31287="LAN",B31287="RICE",B31287="LIVE"),H31287*About!$B$98,IF(OR(B31287="CROP",B31287="NAA")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25">
      <c r="A31288" s="177" t="s">
        <v>465</v>
      </c>
      <c r="B31288" s="177" t="s">
        <v>523</v>
      </c>
      <c r="C31288" s="177">
        <v>2020</v>
      </c>
      <c r="D31288" s="177" t="s">
        <v>336</v>
      </c>
      <c r="E31288" s="177" t="s">
        <v>337</v>
      </c>
      <c r="F31288" s="177" t="s">
        <v>524</v>
      </c>
      <c r="G31288" s="177">
        <v>0</v>
      </c>
      <c r="H31288" s="177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76">
        <f>IF(OR(B31288="GAS",B31288="COL",B31288="LAN",B31288="RICE",B31288="LIVE"),H31288*About!$B$98,IF(OR(B31288="CROP",B31288="NAA")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25">
      <c r="A31289" s="177" t="s">
        <v>465</v>
      </c>
      <c r="B31289" s="177" t="s">
        <v>523</v>
      </c>
      <c r="C31289" s="177">
        <v>2020</v>
      </c>
      <c r="D31289" s="177" t="s">
        <v>336</v>
      </c>
      <c r="E31289" s="177" t="s">
        <v>337</v>
      </c>
      <c r="F31289" s="177" t="s">
        <v>524</v>
      </c>
      <c r="G31289" s="177">
        <v>0</v>
      </c>
      <c r="H31289" s="177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76">
        <f>IF(OR(B31289="GAS",B31289="COL",B31289="LAN",B31289="RICE",B31289="LIVE"),H31289*About!$B$98,IF(OR(B31289="CROP",B31289="NAA")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25">
      <c r="A31290" s="177" t="s">
        <v>465</v>
      </c>
      <c r="B31290" s="177" t="s">
        <v>523</v>
      </c>
      <c r="C31290" s="177">
        <v>2020</v>
      </c>
      <c r="D31290" s="177" t="s">
        <v>336</v>
      </c>
      <c r="E31290" s="177" t="s">
        <v>337</v>
      </c>
      <c r="F31290" s="177" t="s">
        <v>525</v>
      </c>
      <c r="G31290" s="177">
        <v>1</v>
      </c>
      <c r="H31290" s="177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76">
        <f>IF(OR(B31290="GAS",B31290="COL",B31290="LAN",B31290="RICE",B31290="LIVE"),H31290*About!$B$98,IF(OR(B31290="CROP",B31290="NAA")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25">
      <c r="A31291" s="177" t="s">
        <v>465</v>
      </c>
      <c r="B31291" s="177" t="s">
        <v>523</v>
      </c>
      <c r="C31291" s="177">
        <v>2020</v>
      </c>
      <c r="D31291" s="177" t="s">
        <v>336</v>
      </c>
      <c r="E31291" s="177" t="s">
        <v>337</v>
      </c>
      <c r="F31291" s="177" t="s">
        <v>526</v>
      </c>
      <c r="G31291" s="177">
        <v>6</v>
      </c>
      <c r="H31291" s="177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76">
        <f>IF(OR(B31291="GAS",B31291="COL",B31291="LAN",B31291="RICE",B31291="LIVE"),H31291*About!$B$98,IF(OR(B31291="CROP",B31291="NAA")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25">
      <c r="A31292" s="177" t="s">
        <v>465</v>
      </c>
      <c r="B31292" s="177" t="s">
        <v>523</v>
      </c>
      <c r="C31292" s="177">
        <v>2020</v>
      </c>
      <c r="D31292" s="177" t="s">
        <v>336</v>
      </c>
      <c r="E31292" s="177" t="s">
        <v>337</v>
      </c>
      <c r="F31292" s="177" t="s">
        <v>526</v>
      </c>
      <c r="G31292" s="177">
        <v>7</v>
      </c>
      <c r="H31292" s="177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76">
        <f>IF(OR(B31292="GAS",B31292="COL",B31292="LAN",B31292="RICE",B31292="LIVE"),H31292*About!$B$98,IF(OR(B31292="CROP",B31292="NAA")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25">
      <c r="A31293" s="177" t="s">
        <v>465</v>
      </c>
      <c r="B31293" s="177" t="s">
        <v>523</v>
      </c>
      <c r="C31293" s="177">
        <v>2020</v>
      </c>
      <c r="D31293" s="177" t="s">
        <v>336</v>
      </c>
      <c r="E31293" s="177" t="s">
        <v>337</v>
      </c>
      <c r="F31293" s="177" t="s">
        <v>525</v>
      </c>
      <c r="G31293" s="177">
        <v>14</v>
      </c>
      <c r="H31293" s="177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76">
        <f>IF(OR(B31293="GAS",B31293="COL",B31293="LAN",B31293="RICE",B31293="LIVE"),H31293*About!$B$98,IF(OR(B31293="CROP",B31293="NAA")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25">
      <c r="A31294" s="177" t="s">
        <v>465</v>
      </c>
      <c r="B31294" s="177" t="s">
        <v>523</v>
      </c>
      <c r="C31294" s="177">
        <v>2020</v>
      </c>
      <c r="D31294" s="177" t="s">
        <v>336</v>
      </c>
      <c r="E31294" s="177" t="s">
        <v>337</v>
      </c>
      <c r="F31294" s="177" t="s">
        <v>524</v>
      </c>
      <c r="G31294" s="177">
        <v>19</v>
      </c>
      <c r="H31294" s="177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76">
        <f>IF(OR(B31294="GAS",B31294="COL",B31294="LAN",B31294="RICE",B31294="LIVE"),H31294*About!$B$98,IF(OR(B31294="CROP",B31294="NAA")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25">
      <c r="A31295" s="177" t="s">
        <v>465</v>
      </c>
      <c r="B31295" s="177" t="s">
        <v>523</v>
      </c>
      <c r="C31295" s="177">
        <v>2020</v>
      </c>
      <c r="D31295" s="177" t="s">
        <v>336</v>
      </c>
      <c r="E31295" s="177" t="s">
        <v>337</v>
      </c>
      <c r="F31295" s="177" t="s">
        <v>526</v>
      </c>
      <c r="G31295" s="177">
        <v>78</v>
      </c>
      <c r="H31295" s="177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76">
        <f>IF(OR(B31295="GAS",B31295="COL",B31295="LAN",B31295="RICE",B31295="LIVE"),H31295*About!$B$98,IF(OR(B31295="CROP",B31295="NAA")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25">
      <c r="A31296" s="177" t="s">
        <v>465</v>
      </c>
      <c r="B31296" s="177" t="s">
        <v>523</v>
      </c>
      <c r="C31296" s="177">
        <v>2020</v>
      </c>
      <c r="D31296" s="177" t="s">
        <v>336</v>
      </c>
      <c r="E31296" s="177" t="s">
        <v>337</v>
      </c>
      <c r="F31296" s="177" t="s">
        <v>526</v>
      </c>
      <c r="G31296" s="177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76">
        <f>IF(OR(B31296="GAS",B31296="COL",B31296="LAN",B31296="RICE",B31296="LIVE"),H31296*About!$B$98,IF(OR(B31296="CROP",B31296="NAA")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25">
      <c r="A31297" s="177" t="s">
        <v>465</v>
      </c>
      <c r="B31297" s="177" t="s">
        <v>523</v>
      </c>
      <c r="C31297" s="177">
        <v>2025</v>
      </c>
      <c r="D31297" s="177" t="s">
        <v>59</v>
      </c>
      <c r="E31297" s="177" t="s">
        <v>60</v>
      </c>
      <c r="F31297" s="177" t="s">
        <v>524</v>
      </c>
      <c r="G31297" s="177">
        <v>-100000</v>
      </c>
      <c r="H31297" s="177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76">
        <f>IF(OR(B31297="GAS",B31297="COL",B31297="LAN",B31297="RICE",B31297="LIVE"),H31297*About!$B$98,IF(OR(B31297="CROP",B31297="NAA")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25">
      <c r="A31298" s="177" t="s">
        <v>465</v>
      </c>
      <c r="B31298" s="177" t="s">
        <v>523</v>
      </c>
      <c r="C31298" s="177">
        <v>2025</v>
      </c>
      <c r="D31298" s="177" t="s">
        <v>59</v>
      </c>
      <c r="E31298" s="177" t="s">
        <v>60</v>
      </c>
      <c r="F31298" s="177" t="s">
        <v>524</v>
      </c>
      <c r="G31298" s="177">
        <v>0</v>
      </c>
      <c r="H31298" s="177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76">
        <f>IF(OR(B31298="GAS",B31298="COL",B31298="LAN",B31298="RICE",B31298="LIVE"),H31298*About!$B$98,IF(OR(B31298="CROP",B31298="NAA")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25">
      <c r="A31299" s="177" t="s">
        <v>465</v>
      </c>
      <c r="B31299" s="177" t="s">
        <v>523</v>
      </c>
      <c r="C31299" s="177">
        <v>2025</v>
      </c>
      <c r="D31299" s="177" t="s">
        <v>59</v>
      </c>
      <c r="E31299" s="177" t="s">
        <v>60</v>
      </c>
      <c r="F31299" s="177" t="s">
        <v>524</v>
      </c>
      <c r="G31299" s="177">
        <v>0</v>
      </c>
      <c r="H31299" s="177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76">
        <f>IF(OR(B31299="GAS",B31299="COL",B31299="LAN",B31299="RICE",B31299="LIVE"),H31299*About!$B$98,IF(OR(B31299="CROP",B31299="NAA")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25">
      <c r="A31300" s="177" t="s">
        <v>465</v>
      </c>
      <c r="B31300" s="177" t="s">
        <v>523</v>
      </c>
      <c r="C31300" s="177">
        <v>2025</v>
      </c>
      <c r="D31300" s="177" t="s">
        <v>59</v>
      </c>
      <c r="E31300" s="177" t="s">
        <v>60</v>
      </c>
      <c r="F31300" s="177" t="s">
        <v>525</v>
      </c>
      <c r="G31300" s="177">
        <v>1</v>
      </c>
      <c r="H31300" s="177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76">
        <f>IF(OR(B31300="GAS",B31300="COL",B31300="LAN",B31300="RICE",B31300="LIVE"),H31300*About!$B$98,IF(OR(B31300="CROP",B31300="NAA")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25">
      <c r="A31301" s="177" t="s">
        <v>465</v>
      </c>
      <c r="B31301" s="177" t="s">
        <v>523</v>
      </c>
      <c r="C31301" s="177">
        <v>2025</v>
      </c>
      <c r="D31301" s="177" t="s">
        <v>59</v>
      </c>
      <c r="E31301" s="177" t="s">
        <v>60</v>
      </c>
      <c r="F31301" s="177" t="s">
        <v>526</v>
      </c>
      <c r="G31301" s="177">
        <v>6</v>
      </c>
      <c r="H31301" s="177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76">
        <f>IF(OR(B31301="GAS",B31301="COL",B31301="LAN",B31301="RICE",B31301="LIVE"),H31301*About!$B$98,IF(OR(B31301="CROP",B31301="NAA")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25">
      <c r="A31302" s="177" t="s">
        <v>465</v>
      </c>
      <c r="B31302" s="177" t="s">
        <v>523</v>
      </c>
      <c r="C31302" s="177">
        <v>2025</v>
      </c>
      <c r="D31302" s="177" t="s">
        <v>59</v>
      </c>
      <c r="E31302" s="177" t="s">
        <v>60</v>
      </c>
      <c r="F31302" s="177" t="s">
        <v>526</v>
      </c>
      <c r="G31302" s="177">
        <v>8</v>
      </c>
      <c r="H31302" s="177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76">
        <f>IF(OR(B31302="GAS",B31302="COL",B31302="LAN",B31302="RICE",B31302="LIVE"),H31302*About!$B$98,IF(OR(B31302="CROP",B31302="NAA")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25">
      <c r="A31303" s="177" t="s">
        <v>465</v>
      </c>
      <c r="B31303" s="177" t="s">
        <v>523</v>
      </c>
      <c r="C31303" s="177">
        <v>2025</v>
      </c>
      <c r="D31303" s="177" t="s">
        <v>59</v>
      </c>
      <c r="E31303" s="177" t="s">
        <v>60</v>
      </c>
      <c r="F31303" s="177" t="s">
        <v>525</v>
      </c>
      <c r="G31303" s="177">
        <v>20</v>
      </c>
      <c r="H31303" s="177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76">
        <f>IF(OR(B31303="GAS",B31303="COL",B31303="LAN",B31303="RICE",B31303="LIVE"),H31303*About!$B$98,IF(OR(B31303="CROP",B31303="NAA")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25">
      <c r="A31304" s="177" t="s">
        <v>465</v>
      </c>
      <c r="B31304" s="177" t="s">
        <v>523</v>
      </c>
      <c r="C31304" s="177">
        <v>2025</v>
      </c>
      <c r="D31304" s="177" t="s">
        <v>59</v>
      </c>
      <c r="E31304" s="177" t="s">
        <v>60</v>
      </c>
      <c r="F31304" s="177" t="s">
        <v>524</v>
      </c>
      <c r="G31304" s="177">
        <v>26</v>
      </c>
      <c r="H31304" s="177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76">
        <f>IF(OR(B31304="GAS",B31304="COL",B31304="LAN",B31304="RICE",B31304="LIVE"),H31304*About!$B$98,IF(OR(B31304="CROP",B31304="NAA")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25">
      <c r="A31305" s="177" t="s">
        <v>465</v>
      </c>
      <c r="B31305" s="177" t="s">
        <v>523</v>
      </c>
      <c r="C31305" s="177">
        <v>2025</v>
      </c>
      <c r="D31305" s="177" t="s">
        <v>59</v>
      </c>
      <c r="E31305" s="177" t="s">
        <v>60</v>
      </c>
      <c r="F31305" s="177" t="s">
        <v>526</v>
      </c>
      <c r="G31305" s="177">
        <v>90</v>
      </c>
      <c r="H31305" s="177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76">
        <f>IF(OR(B31305="GAS",B31305="COL",B31305="LAN",B31305="RICE",B31305="LIVE"),H31305*About!$B$98,IF(OR(B31305="CROP",B31305="NAA")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25">
      <c r="A31306" s="177" t="s">
        <v>465</v>
      </c>
      <c r="B31306" s="177" t="s">
        <v>523</v>
      </c>
      <c r="C31306" s="177">
        <v>2025</v>
      </c>
      <c r="D31306" s="177" t="s">
        <v>59</v>
      </c>
      <c r="E31306" s="177" t="s">
        <v>60</v>
      </c>
      <c r="F31306" s="177" t="s">
        <v>526</v>
      </c>
      <c r="G31306" s="177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76">
        <f>IF(OR(B31306="GAS",B31306="COL",B31306="LAN",B31306="RICE",B31306="LIVE"),H31306*About!$B$98,IF(OR(B31306="CROP",B31306="NAA")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25">
      <c r="A31307" s="177" t="s">
        <v>465</v>
      </c>
      <c r="B31307" s="177" t="s">
        <v>523</v>
      </c>
      <c r="C31307" s="177">
        <v>2025</v>
      </c>
      <c r="D31307" s="177" t="s">
        <v>74</v>
      </c>
      <c r="E31307" s="177" t="s">
        <v>75</v>
      </c>
      <c r="F31307" s="177" t="s">
        <v>524</v>
      </c>
      <c r="G31307" s="177">
        <v>-100000</v>
      </c>
      <c r="H31307" s="177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76">
        <f>IF(OR(B31307="GAS",B31307="COL",B31307="LAN",B31307="RICE",B31307="LIVE"),H31307*About!$B$98,IF(OR(B31307="CROP",B31307="NAA")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25">
      <c r="A31308" s="177" t="s">
        <v>465</v>
      </c>
      <c r="B31308" s="177" t="s">
        <v>523</v>
      </c>
      <c r="C31308" s="177">
        <v>2025</v>
      </c>
      <c r="D31308" s="177" t="s">
        <v>74</v>
      </c>
      <c r="E31308" s="177" t="s">
        <v>75</v>
      </c>
      <c r="F31308" s="177" t="s">
        <v>524</v>
      </c>
      <c r="G31308" s="177">
        <v>0</v>
      </c>
      <c r="H31308" s="177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76">
        <f>IF(OR(B31308="GAS",B31308="COL",B31308="LAN",B31308="RICE",B31308="LIVE"),H31308*About!$B$98,IF(OR(B31308="CROP",B31308="NAA")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25">
      <c r="A31309" s="177" t="s">
        <v>465</v>
      </c>
      <c r="B31309" s="177" t="s">
        <v>523</v>
      </c>
      <c r="C31309" s="177">
        <v>2025</v>
      </c>
      <c r="D31309" s="177" t="s">
        <v>74</v>
      </c>
      <c r="E31309" s="177" t="s">
        <v>75</v>
      </c>
      <c r="F31309" s="177" t="s">
        <v>524</v>
      </c>
      <c r="G31309" s="177">
        <v>0</v>
      </c>
      <c r="H31309" s="177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76">
        <f>IF(OR(B31309="GAS",B31309="COL",B31309="LAN",B31309="RICE",B31309="LIVE"),H31309*About!$B$98,IF(OR(B31309="CROP",B31309="NAA")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25">
      <c r="A31310" s="177" t="s">
        <v>465</v>
      </c>
      <c r="B31310" s="177" t="s">
        <v>523</v>
      </c>
      <c r="C31310" s="177">
        <v>2025</v>
      </c>
      <c r="D31310" s="177" t="s">
        <v>74</v>
      </c>
      <c r="E31310" s="177" t="s">
        <v>75</v>
      </c>
      <c r="F31310" s="177" t="s">
        <v>525</v>
      </c>
      <c r="G31310" s="177">
        <v>4</v>
      </c>
      <c r="H31310" s="177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76">
        <f>IF(OR(B31310="GAS",B31310="COL",B31310="LAN",B31310="RICE",B31310="LIVE"),H31310*About!$B$98,IF(OR(B31310="CROP",B31310="NAA")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25">
      <c r="A31311" s="177" t="s">
        <v>465</v>
      </c>
      <c r="B31311" s="177" t="s">
        <v>523</v>
      </c>
      <c r="C31311" s="177">
        <v>2025</v>
      </c>
      <c r="D31311" s="177" t="s">
        <v>74</v>
      </c>
      <c r="E31311" s="177" t="s">
        <v>75</v>
      </c>
      <c r="F31311" s="177" t="s">
        <v>526</v>
      </c>
      <c r="G31311" s="177">
        <v>12</v>
      </c>
      <c r="H31311" s="177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76">
        <f>IF(OR(B31311="GAS",B31311="COL",B31311="LAN",B31311="RICE",B31311="LIVE"),H31311*About!$B$98,IF(OR(B31311="CROP",B31311="NAA")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25">
      <c r="A31312" s="177" t="s">
        <v>465</v>
      </c>
      <c r="B31312" s="177" t="s">
        <v>523</v>
      </c>
      <c r="C31312" s="177">
        <v>2025</v>
      </c>
      <c r="D31312" s="177" t="s">
        <v>74</v>
      </c>
      <c r="E31312" s="177" t="s">
        <v>75</v>
      </c>
      <c r="F31312" s="177" t="s">
        <v>526</v>
      </c>
      <c r="G31312" s="177">
        <v>15</v>
      </c>
      <c r="H31312" s="177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76">
        <f>IF(OR(B31312="GAS",B31312="COL",B31312="LAN",B31312="RICE",B31312="LIVE"),H31312*About!$B$98,IF(OR(B31312="CROP",B31312="NAA")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25">
      <c r="A31313" s="177" t="s">
        <v>465</v>
      </c>
      <c r="B31313" s="177" t="s">
        <v>523</v>
      </c>
      <c r="C31313" s="177">
        <v>2025</v>
      </c>
      <c r="D31313" s="177" t="s">
        <v>74</v>
      </c>
      <c r="E31313" s="177" t="s">
        <v>75</v>
      </c>
      <c r="F31313" s="177" t="s">
        <v>525</v>
      </c>
      <c r="G31313" s="177">
        <v>68</v>
      </c>
      <c r="H31313" s="177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76">
        <f>IF(OR(B31313="GAS",B31313="COL",B31313="LAN",B31313="RICE",B31313="LIVE"),H31313*About!$B$98,IF(OR(B31313="CROP",B31313="NAA")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25">
      <c r="A31314" s="177" t="s">
        <v>465</v>
      </c>
      <c r="B31314" s="177" t="s">
        <v>523</v>
      </c>
      <c r="C31314" s="177">
        <v>2025</v>
      </c>
      <c r="D31314" s="177" t="s">
        <v>74</v>
      </c>
      <c r="E31314" s="177" t="s">
        <v>75</v>
      </c>
      <c r="F31314" s="177" t="s">
        <v>524</v>
      </c>
      <c r="G31314" s="177">
        <v>74</v>
      </c>
      <c r="H31314" s="177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76">
        <f>IF(OR(B31314="GAS",B31314="COL",B31314="LAN",B31314="RICE",B31314="LIVE"),H31314*About!$B$98,IF(OR(B31314="CROP",B31314="NAA")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25">
      <c r="A31315" s="177" t="s">
        <v>465</v>
      </c>
      <c r="B31315" s="177" t="s">
        <v>523</v>
      </c>
      <c r="C31315" s="177">
        <v>2025</v>
      </c>
      <c r="D31315" s="177" t="s">
        <v>74</v>
      </c>
      <c r="E31315" s="177" t="s">
        <v>75</v>
      </c>
      <c r="F31315" s="177" t="s">
        <v>526</v>
      </c>
      <c r="G31315" s="177">
        <v>189</v>
      </c>
      <c r="H31315" s="177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76">
        <f>IF(OR(B31315="GAS",B31315="COL",B31315="LAN",B31315="RICE",B31315="LIVE"),H31315*About!$B$98,IF(OR(B31315="CROP",B31315="NAA")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25">
      <c r="A31316" s="177" t="s">
        <v>465</v>
      </c>
      <c r="B31316" s="177" t="s">
        <v>523</v>
      </c>
      <c r="C31316" s="177">
        <v>2025</v>
      </c>
      <c r="D31316" s="177" t="s">
        <v>74</v>
      </c>
      <c r="E31316" s="177" t="s">
        <v>75</v>
      </c>
      <c r="F31316" s="177" t="s">
        <v>526</v>
      </c>
      <c r="G31316" s="177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76">
        <f>IF(OR(B31316="GAS",B31316="COL",B31316="LAN",B31316="RICE",B31316="LIVE"),H31316*About!$B$98,IF(OR(B31316="CROP",B31316="NAA")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25">
      <c r="A31317" s="177" t="s">
        <v>465</v>
      </c>
      <c r="B31317" s="177" t="s">
        <v>523</v>
      </c>
      <c r="C31317" s="177">
        <v>2025</v>
      </c>
      <c r="D31317" s="177" t="s">
        <v>82</v>
      </c>
      <c r="E31317" s="177" t="s">
        <v>83</v>
      </c>
      <c r="F31317" s="177" t="s">
        <v>524</v>
      </c>
      <c r="G31317" s="177">
        <v>-100000</v>
      </c>
      <c r="H31317" s="177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76">
        <f>IF(OR(B31317="GAS",B31317="COL",B31317="LAN",B31317="RICE",B31317="LIVE"),H31317*About!$B$98,IF(OR(B31317="CROP",B31317="NAA")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25">
      <c r="A31318" s="177" t="s">
        <v>465</v>
      </c>
      <c r="B31318" s="177" t="s">
        <v>523</v>
      </c>
      <c r="C31318" s="177">
        <v>2025</v>
      </c>
      <c r="D31318" s="177" t="s">
        <v>82</v>
      </c>
      <c r="E31318" s="177" t="s">
        <v>83</v>
      </c>
      <c r="F31318" s="177" t="s">
        <v>524</v>
      </c>
      <c r="G31318" s="177">
        <v>0</v>
      </c>
      <c r="H31318" s="177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76">
        <f>IF(OR(B31318="GAS",B31318="COL",B31318="LAN",B31318="RICE",B31318="LIVE"),H31318*About!$B$98,IF(OR(B31318="CROP",B31318="NAA")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25">
      <c r="A31319" s="177" t="s">
        <v>465</v>
      </c>
      <c r="B31319" s="177" t="s">
        <v>523</v>
      </c>
      <c r="C31319" s="177">
        <v>2025</v>
      </c>
      <c r="D31319" s="177" t="s">
        <v>82</v>
      </c>
      <c r="E31319" s="177" t="s">
        <v>83</v>
      </c>
      <c r="F31319" s="177" t="s">
        <v>524</v>
      </c>
      <c r="G31319" s="177">
        <v>0</v>
      </c>
      <c r="H31319" s="177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76">
        <f>IF(OR(B31319="GAS",B31319="COL",B31319="LAN",B31319="RICE",B31319="LIVE"),H31319*About!$B$98,IF(OR(B31319="CROP",B31319="NAA")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25">
      <c r="A31320" s="177" t="s">
        <v>465</v>
      </c>
      <c r="B31320" s="177" t="s">
        <v>523</v>
      </c>
      <c r="C31320" s="177">
        <v>2025</v>
      </c>
      <c r="D31320" s="177" t="s">
        <v>82</v>
      </c>
      <c r="E31320" s="177" t="s">
        <v>83</v>
      </c>
      <c r="F31320" s="177" t="s">
        <v>525</v>
      </c>
      <c r="G31320" s="177">
        <v>2</v>
      </c>
      <c r="H31320" s="177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76">
        <f>IF(OR(B31320="GAS",B31320="COL",B31320="LAN",B31320="RICE",B31320="LIVE"),H31320*About!$B$98,IF(OR(B31320="CROP",B31320="NAA")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25">
      <c r="A31321" s="177" t="s">
        <v>465</v>
      </c>
      <c r="B31321" s="177" t="s">
        <v>523</v>
      </c>
      <c r="C31321" s="177">
        <v>2025</v>
      </c>
      <c r="D31321" s="177" t="s">
        <v>82</v>
      </c>
      <c r="E31321" s="177" t="s">
        <v>83</v>
      </c>
      <c r="F31321" s="177" t="s">
        <v>526</v>
      </c>
      <c r="G31321" s="177">
        <v>7</v>
      </c>
      <c r="H31321" s="177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76">
        <f>IF(OR(B31321="GAS",B31321="COL",B31321="LAN",B31321="RICE",B31321="LIVE"),H31321*About!$B$98,IF(OR(B31321="CROP",B31321="NAA")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25">
      <c r="A31322" s="177" t="s">
        <v>465</v>
      </c>
      <c r="B31322" s="177" t="s">
        <v>523</v>
      </c>
      <c r="C31322" s="177">
        <v>2025</v>
      </c>
      <c r="D31322" s="177" t="s">
        <v>82</v>
      </c>
      <c r="E31322" s="177" t="s">
        <v>83</v>
      </c>
      <c r="F31322" s="177" t="s">
        <v>526</v>
      </c>
      <c r="G31322" s="177">
        <v>8</v>
      </c>
      <c r="H31322" s="177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76">
        <f>IF(OR(B31322="GAS",B31322="COL",B31322="LAN",B31322="RICE",B31322="LIVE"),H31322*About!$B$98,IF(OR(B31322="CROP",B31322="NAA")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25">
      <c r="A31323" s="177" t="s">
        <v>465</v>
      </c>
      <c r="B31323" s="177" t="s">
        <v>523</v>
      </c>
      <c r="C31323" s="177">
        <v>2025</v>
      </c>
      <c r="D31323" s="177" t="s">
        <v>82</v>
      </c>
      <c r="E31323" s="177" t="s">
        <v>83</v>
      </c>
      <c r="F31323" s="177" t="s">
        <v>525</v>
      </c>
      <c r="G31323" s="177">
        <v>23</v>
      </c>
      <c r="H31323" s="177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76">
        <f>IF(OR(B31323="GAS",B31323="COL",B31323="LAN",B31323="RICE",B31323="LIVE"),H31323*About!$B$98,IF(OR(B31323="CROP",B31323="NAA")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25">
      <c r="A31324" s="177" t="s">
        <v>465</v>
      </c>
      <c r="B31324" s="177" t="s">
        <v>523</v>
      </c>
      <c r="C31324" s="177">
        <v>2025</v>
      </c>
      <c r="D31324" s="177" t="s">
        <v>82</v>
      </c>
      <c r="E31324" s="177" t="s">
        <v>83</v>
      </c>
      <c r="F31324" s="177" t="s">
        <v>524</v>
      </c>
      <c r="G31324" s="177">
        <v>29</v>
      </c>
      <c r="H31324" s="177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76">
        <f>IF(OR(B31324="GAS",B31324="COL",B31324="LAN",B31324="RICE",B31324="LIVE"),H31324*About!$B$98,IF(OR(B31324="CROP",B31324="NAA")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25">
      <c r="A31325" s="177" t="s">
        <v>465</v>
      </c>
      <c r="B31325" s="177" t="s">
        <v>523</v>
      </c>
      <c r="C31325" s="177">
        <v>2025</v>
      </c>
      <c r="D31325" s="177" t="s">
        <v>82</v>
      </c>
      <c r="E31325" s="177" t="s">
        <v>83</v>
      </c>
      <c r="F31325" s="177" t="s">
        <v>526</v>
      </c>
      <c r="G31325" s="177">
        <v>97</v>
      </c>
      <c r="H31325" s="177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76">
        <f>IF(OR(B31325="GAS",B31325="COL",B31325="LAN",B31325="RICE",B31325="LIVE"),H31325*About!$B$98,IF(OR(B31325="CROP",B31325="NAA")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25">
      <c r="A31326" s="177" t="s">
        <v>465</v>
      </c>
      <c r="B31326" s="177" t="s">
        <v>523</v>
      </c>
      <c r="C31326" s="177">
        <v>2025</v>
      </c>
      <c r="D31326" s="177" t="s">
        <v>82</v>
      </c>
      <c r="E31326" s="177" t="s">
        <v>83</v>
      </c>
      <c r="F31326" s="177" t="s">
        <v>526</v>
      </c>
      <c r="G31326" s="177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76">
        <f>IF(OR(B31326="GAS",B31326="COL",B31326="LAN",B31326="RICE",B31326="LIVE"),H31326*About!$B$98,IF(OR(B31326="CROP",B31326="NAA")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25">
      <c r="A31327" s="177" t="s">
        <v>465</v>
      </c>
      <c r="B31327" s="177" t="s">
        <v>523</v>
      </c>
      <c r="C31327" s="177">
        <v>2025</v>
      </c>
      <c r="D31327" s="177" t="s">
        <v>156</v>
      </c>
      <c r="E31327" s="177" t="s">
        <v>157</v>
      </c>
      <c r="F31327" s="177" t="s">
        <v>524</v>
      </c>
      <c r="G31327" s="177">
        <v>-100000</v>
      </c>
      <c r="H31327" s="177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76">
        <f>IF(OR(B31327="GAS",B31327="COL",B31327="LAN",B31327="RICE",B31327="LIVE"),H31327*About!$B$98,IF(OR(B31327="CROP",B31327="NAA")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25">
      <c r="A31328" s="177" t="s">
        <v>465</v>
      </c>
      <c r="B31328" s="177" t="s">
        <v>523</v>
      </c>
      <c r="C31328" s="177">
        <v>2025</v>
      </c>
      <c r="D31328" s="177" t="s">
        <v>156</v>
      </c>
      <c r="E31328" s="177" t="s">
        <v>157</v>
      </c>
      <c r="F31328" s="177" t="s">
        <v>524</v>
      </c>
      <c r="G31328" s="177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76">
        <f>IF(OR(B31328="GAS",B31328="COL",B31328="LAN",B31328="RICE",B31328="LIVE"),H31328*About!$B$98,IF(OR(B31328="CROP",B31328="NAA")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25">
      <c r="A31329" s="177" t="s">
        <v>465</v>
      </c>
      <c r="B31329" s="177" t="s">
        <v>523</v>
      </c>
      <c r="C31329" s="177">
        <v>2025</v>
      </c>
      <c r="D31329" s="177" t="s">
        <v>156</v>
      </c>
      <c r="E31329" s="177" t="s">
        <v>157</v>
      </c>
      <c r="F31329" s="177" t="s">
        <v>524</v>
      </c>
      <c r="G31329" s="177">
        <v>0</v>
      </c>
      <c r="H31329" s="177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76">
        <f>IF(OR(B31329="GAS",B31329="COL",B31329="LAN",B31329="RICE",B31329="LIVE"),H31329*About!$B$98,IF(OR(B31329="CROP",B31329="NAA")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25">
      <c r="A31330" s="177" t="s">
        <v>465</v>
      </c>
      <c r="B31330" s="177" t="s">
        <v>523</v>
      </c>
      <c r="C31330" s="177">
        <v>2025</v>
      </c>
      <c r="D31330" s="177" t="s">
        <v>156</v>
      </c>
      <c r="E31330" s="177" t="s">
        <v>157</v>
      </c>
      <c r="F31330" s="177" t="s">
        <v>525</v>
      </c>
      <c r="G31330" s="177">
        <v>1</v>
      </c>
      <c r="H31330" s="177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76">
        <f>IF(OR(B31330="GAS",B31330="COL",B31330="LAN",B31330="RICE",B31330="LIVE"),H31330*About!$B$98,IF(OR(B31330="CROP",B31330="NAA")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25">
      <c r="A31331" s="177" t="s">
        <v>465</v>
      </c>
      <c r="B31331" s="177" t="s">
        <v>523</v>
      </c>
      <c r="C31331" s="177">
        <v>2025</v>
      </c>
      <c r="D31331" s="177" t="s">
        <v>156</v>
      </c>
      <c r="E31331" s="177" t="s">
        <v>157</v>
      </c>
      <c r="F31331" s="177" t="s">
        <v>526</v>
      </c>
      <c r="G31331" s="177">
        <v>6</v>
      </c>
      <c r="H31331" s="177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76">
        <f>IF(OR(B31331="GAS",B31331="COL",B31331="LAN",B31331="RICE",B31331="LIVE"),H31331*About!$B$98,IF(OR(B31331="CROP",B31331="NAA")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25">
      <c r="A31332" s="177" t="s">
        <v>465</v>
      </c>
      <c r="B31332" s="177" t="s">
        <v>523</v>
      </c>
      <c r="C31332" s="177">
        <v>2025</v>
      </c>
      <c r="D31332" s="177" t="s">
        <v>156</v>
      </c>
      <c r="E31332" s="177" t="s">
        <v>157</v>
      </c>
      <c r="F31332" s="177" t="s">
        <v>526</v>
      </c>
      <c r="G31332" s="177">
        <v>7</v>
      </c>
      <c r="H31332" s="177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76">
        <f>IF(OR(B31332="GAS",B31332="COL",B31332="LAN",B31332="RICE",B31332="LIVE"),H31332*About!$B$98,IF(OR(B31332="CROP",B31332="NAA")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25">
      <c r="A31333" s="177" t="s">
        <v>465</v>
      </c>
      <c r="B31333" s="177" t="s">
        <v>523</v>
      </c>
      <c r="C31333" s="177">
        <v>2025</v>
      </c>
      <c r="D31333" s="177" t="s">
        <v>156</v>
      </c>
      <c r="E31333" s="177" t="s">
        <v>157</v>
      </c>
      <c r="F31333" s="177" t="s">
        <v>525</v>
      </c>
      <c r="G31333" s="177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76">
        <f>IF(OR(B31333="GAS",B31333="COL",B31333="LAN",B31333="RICE",B31333="LIVE"),H31333*About!$B$98,IF(OR(B31333="CROP",B31333="NAA")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25">
      <c r="A31334" s="177" t="s">
        <v>465</v>
      </c>
      <c r="B31334" s="177" t="s">
        <v>523</v>
      </c>
      <c r="C31334" s="177">
        <v>2025</v>
      </c>
      <c r="D31334" s="177" t="s">
        <v>156</v>
      </c>
      <c r="E31334" s="177" t="s">
        <v>157</v>
      </c>
      <c r="F31334" s="177" t="s">
        <v>524</v>
      </c>
      <c r="G31334" s="177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76">
        <f>IF(OR(B31334="GAS",B31334="COL",B31334="LAN",B31334="RICE",B31334="LIVE"),H31334*About!$B$98,IF(OR(B31334="CROP",B31334="NAA")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25">
      <c r="A31335" s="177" t="s">
        <v>465</v>
      </c>
      <c r="B31335" s="177" t="s">
        <v>523</v>
      </c>
      <c r="C31335" s="177">
        <v>2025</v>
      </c>
      <c r="D31335" s="177" t="s">
        <v>156</v>
      </c>
      <c r="E31335" s="177" t="s">
        <v>157</v>
      </c>
      <c r="F31335" s="177" t="s">
        <v>526</v>
      </c>
      <c r="G31335" s="177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76">
        <f>IF(OR(B31335="GAS",B31335="COL",B31335="LAN",B31335="RICE",B31335="LIVE"),H31335*About!$B$98,IF(OR(B31335="CROP",B31335="NAA")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25">
      <c r="A31336" s="177" t="s">
        <v>465</v>
      </c>
      <c r="B31336" s="177" t="s">
        <v>523</v>
      </c>
      <c r="C31336" s="177">
        <v>2025</v>
      </c>
      <c r="D31336" s="177" t="s">
        <v>156</v>
      </c>
      <c r="E31336" s="177" t="s">
        <v>157</v>
      </c>
      <c r="F31336" s="177" t="s">
        <v>526</v>
      </c>
      <c r="G31336" s="177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76">
        <f>IF(OR(B31336="GAS",B31336="COL",B31336="LAN",B31336="RICE",B31336="LIVE"),H31336*About!$B$98,IF(OR(B31336="CROP",B31336="NAA")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25">
      <c r="A31337" s="177" t="s">
        <v>465</v>
      </c>
      <c r="B31337" s="177" t="s">
        <v>523</v>
      </c>
      <c r="C31337" s="177">
        <v>2025</v>
      </c>
      <c r="D31337" s="177" t="s">
        <v>158</v>
      </c>
      <c r="G31337" s="177">
        <v>-100000</v>
      </c>
      <c r="H31337" s="177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76">
        <f>IF(OR(B31337="GAS",B31337="COL",B31337="LAN",B31337="RICE",B31337="LIVE"),H31337*About!$B$98,IF(OR(B31337="CROP",B31337="NAA")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25">
      <c r="A31338" s="177" t="s">
        <v>465</v>
      </c>
      <c r="B31338" s="177" t="s">
        <v>523</v>
      </c>
      <c r="C31338" s="177">
        <v>2025</v>
      </c>
      <c r="D31338" s="177" t="s">
        <v>158</v>
      </c>
      <c r="G31338" s="177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76">
        <f>IF(OR(B31338="GAS",B31338="COL",B31338="LAN",B31338="RICE",B31338="LIVE"),H31338*About!$B$98,IF(OR(B31338="CROP",B31338="NAA")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25">
      <c r="A31339" s="177" t="s">
        <v>465</v>
      </c>
      <c r="B31339" s="177" t="s">
        <v>523</v>
      </c>
      <c r="C31339" s="177">
        <v>2025</v>
      </c>
      <c r="D31339" s="177" t="s">
        <v>215</v>
      </c>
      <c r="G31339" s="177">
        <v>-100000</v>
      </c>
      <c r="H31339" s="177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76">
        <f>IF(OR(B31339="GAS",B31339="COL",B31339="LAN",B31339="RICE",B31339="LIVE"),H31339*About!$B$98,IF(OR(B31339="CROP",B31339="NAA")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25">
      <c r="A31340" s="177" t="s">
        <v>465</v>
      </c>
      <c r="B31340" s="177" t="s">
        <v>523</v>
      </c>
      <c r="C31340" s="177">
        <v>2025</v>
      </c>
      <c r="D31340" s="177" t="s">
        <v>215</v>
      </c>
      <c r="G31340" s="177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76">
        <f>IF(OR(B31340="GAS",B31340="COL",B31340="LAN",B31340="RICE",B31340="LIVE"),H31340*About!$B$98,IF(OR(B31340="CROP",B31340="NAA")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25">
      <c r="A31341" s="177" t="s">
        <v>465</v>
      </c>
      <c r="B31341" s="177" t="s">
        <v>523</v>
      </c>
      <c r="C31341" s="177">
        <v>2025</v>
      </c>
      <c r="D31341" s="177" t="s">
        <v>291</v>
      </c>
      <c r="E31341" s="177" t="s">
        <v>292</v>
      </c>
      <c r="F31341" s="177" t="s">
        <v>524</v>
      </c>
      <c r="G31341" s="177">
        <v>-100000</v>
      </c>
      <c r="H31341" s="177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76">
        <f>IF(OR(B31341="GAS",B31341="COL",B31341="LAN",B31341="RICE",B31341="LIVE"),H31341*About!$B$98,IF(OR(B31341="CROP",B31341="NAA")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25">
      <c r="A31342" s="177" t="s">
        <v>465</v>
      </c>
      <c r="B31342" s="177" t="s">
        <v>523</v>
      </c>
      <c r="C31342" s="177">
        <v>2025</v>
      </c>
      <c r="D31342" s="177" t="s">
        <v>291</v>
      </c>
      <c r="E31342" s="177" t="s">
        <v>292</v>
      </c>
      <c r="F31342" s="177" t="s">
        <v>524</v>
      </c>
      <c r="G31342" s="177">
        <v>0</v>
      </c>
      <c r="H31342" s="177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76">
        <f>IF(OR(B31342="GAS",B31342="COL",B31342="LAN",B31342="RICE",B31342="LIVE"),H31342*About!$B$98,IF(OR(B31342="CROP",B31342="NAA")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25">
      <c r="A31343" s="177" t="s">
        <v>465</v>
      </c>
      <c r="B31343" s="177" t="s">
        <v>523</v>
      </c>
      <c r="C31343" s="177">
        <v>2025</v>
      </c>
      <c r="D31343" s="177" t="s">
        <v>291</v>
      </c>
      <c r="E31343" s="177" t="s">
        <v>292</v>
      </c>
      <c r="F31343" s="177" t="s">
        <v>524</v>
      </c>
      <c r="G31343" s="177">
        <v>0</v>
      </c>
      <c r="H31343" s="177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76">
        <f>IF(OR(B31343="GAS",B31343="COL",B31343="LAN",B31343="RICE",B31343="LIVE"),H31343*About!$B$98,IF(OR(B31343="CROP",B31343="NAA")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25">
      <c r="A31344" s="177" t="s">
        <v>465</v>
      </c>
      <c r="B31344" s="177" t="s">
        <v>523</v>
      </c>
      <c r="C31344" s="177">
        <v>2025</v>
      </c>
      <c r="D31344" s="177" t="s">
        <v>291</v>
      </c>
      <c r="E31344" s="177" t="s">
        <v>292</v>
      </c>
      <c r="F31344" s="177" t="s">
        <v>525</v>
      </c>
      <c r="G31344" s="177">
        <v>3</v>
      </c>
      <c r="H31344" s="177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76">
        <f>IF(OR(B31344="GAS",B31344="COL",B31344="LAN",B31344="RICE",B31344="LIVE"),H31344*About!$B$98,IF(OR(B31344="CROP",B31344="NAA")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25">
      <c r="A31345" s="177" t="s">
        <v>465</v>
      </c>
      <c r="B31345" s="177" t="s">
        <v>523</v>
      </c>
      <c r="C31345" s="177">
        <v>2025</v>
      </c>
      <c r="D31345" s="177" t="s">
        <v>291</v>
      </c>
      <c r="E31345" s="177" t="s">
        <v>292</v>
      </c>
      <c r="F31345" s="177" t="s">
        <v>526</v>
      </c>
      <c r="G31345" s="177">
        <v>11</v>
      </c>
      <c r="H31345" s="177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76">
        <f>IF(OR(B31345="GAS",B31345="COL",B31345="LAN",B31345="RICE",B31345="LIVE"),H31345*About!$B$98,IF(OR(B31345="CROP",B31345="NAA")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25">
      <c r="A31346" s="177" t="s">
        <v>465</v>
      </c>
      <c r="B31346" s="177" t="s">
        <v>523</v>
      </c>
      <c r="C31346" s="177">
        <v>2025</v>
      </c>
      <c r="D31346" s="177" t="s">
        <v>291</v>
      </c>
      <c r="E31346" s="177" t="s">
        <v>292</v>
      </c>
      <c r="F31346" s="177" t="s">
        <v>526</v>
      </c>
      <c r="G31346" s="177">
        <v>13</v>
      </c>
      <c r="H31346" s="177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76">
        <f>IF(OR(B31346="GAS",B31346="COL",B31346="LAN",B31346="RICE",B31346="LIVE"),H31346*About!$B$98,IF(OR(B31346="CROP",B31346="NAA")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25">
      <c r="A31347" s="177" t="s">
        <v>465</v>
      </c>
      <c r="B31347" s="177" t="s">
        <v>523</v>
      </c>
      <c r="C31347" s="177">
        <v>2025</v>
      </c>
      <c r="D31347" s="177" t="s">
        <v>291</v>
      </c>
      <c r="E31347" s="177" t="s">
        <v>292</v>
      </c>
      <c r="F31347" s="177" t="s">
        <v>525</v>
      </c>
      <c r="G31347" s="177">
        <v>57</v>
      </c>
      <c r="H31347" s="177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76">
        <f>IF(OR(B31347="GAS",B31347="COL",B31347="LAN",B31347="RICE",B31347="LIVE"),H31347*About!$B$98,IF(OR(B31347="CROP",B31347="NAA")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25">
      <c r="A31348" s="177" t="s">
        <v>465</v>
      </c>
      <c r="B31348" s="177" t="s">
        <v>523</v>
      </c>
      <c r="C31348" s="177">
        <v>2025</v>
      </c>
      <c r="D31348" s="177" t="s">
        <v>291</v>
      </c>
      <c r="E31348" s="177" t="s">
        <v>292</v>
      </c>
      <c r="F31348" s="177" t="s">
        <v>524</v>
      </c>
      <c r="G31348" s="177">
        <v>63</v>
      </c>
      <c r="H31348" s="177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76">
        <f>IF(OR(B31348="GAS",B31348="COL",B31348="LAN",B31348="RICE",B31348="LIVE"),H31348*About!$B$98,IF(OR(B31348="CROP",B31348="NAA")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25">
      <c r="A31349" s="177" t="s">
        <v>465</v>
      </c>
      <c r="B31349" s="177" t="s">
        <v>523</v>
      </c>
      <c r="C31349" s="177">
        <v>2025</v>
      </c>
      <c r="D31349" s="177" t="s">
        <v>291</v>
      </c>
      <c r="E31349" s="177" t="s">
        <v>292</v>
      </c>
      <c r="F31349" s="177" t="s">
        <v>526</v>
      </c>
      <c r="G31349" s="177">
        <v>167</v>
      </c>
      <c r="H31349" s="177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76">
        <f>IF(OR(B31349="GAS",B31349="COL",B31349="LAN",B31349="RICE",B31349="LIVE"),H31349*About!$B$98,IF(OR(B31349="CROP",B31349="NAA")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25">
      <c r="A31350" s="177" t="s">
        <v>465</v>
      </c>
      <c r="B31350" s="177" t="s">
        <v>523</v>
      </c>
      <c r="C31350" s="177">
        <v>2025</v>
      </c>
      <c r="D31350" s="177" t="s">
        <v>291</v>
      </c>
      <c r="E31350" s="177" t="s">
        <v>292</v>
      </c>
      <c r="F31350" s="177" t="s">
        <v>526</v>
      </c>
      <c r="G31350" s="177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76">
        <f>IF(OR(B31350="GAS",B31350="COL",B31350="LAN",B31350="RICE",B31350="LIVE"),H31350*About!$B$98,IF(OR(B31350="CROP",B31350="NAA")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25">
      <c r="A31351" s="177" t="s">
        <v>465</v>
      </c>
      <c r="B31351" s="177" t="s">
        <v>523</v>
      </c>
      <c r="C31351" s="177">
        <v>2025</v>
      </c>
      <c r="D31351" s="177" t="s">
        <v>336</v>
      </c>
      <c r="E31351" s="177" t="s">
        <v>337</v>
      </c>
      <c r="F31351" s="177" t="s">
        <v>524</v>
      </c>
      <c r="G31351" s="177">
        <v>-100000</v>
      </c>
      <c r="H31351" s="177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76">
        <f>IF(OR(B31351="GAS",B31351="COL",B31351="LAN",B31351="RICE",B31351="LIVE"),H31351*About!$B$98,IF(OR(B31351="CROP",B31351="NAA")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25">
      <c r="A31352" s="177" t="s">
        <v>465</v>
      </c>
      <c r="B31352" s="177" t="s">
        <v>523</v>
      </c>
      <c r="C31352" s="177">
        <v>2025</v>
      </c>
      <c r="D31352" s="177" t="s">
        <v>336</v>
      </c>
      <c r="E31352" s="177" t="s">
        <v>337</v>
      </c>
      <c r="F31352" s="177" t="s">
        <v>524</v>
      </c>
      <c r="G31352" s="177">
        <v>0</v>
      </c>
      <c r="H31352" s="177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76">
        <f>IF(OR(B31352="GAS",B31352="COL",B31352="LAN",B31352="RICE",B31352="LIVE"),H31352*About!$B$98,IF(OR(B31352="CROP",B31352="NAA")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25">
      <c r="A31353" s="177" t="s">
        <v>465</v>
      </c>
      <c r="B31353" s="177" t="s">
        <v>523</v>
      </c>
      <c r="C31353" s="177">
        <v>2025</v>
      </c>
      <c r="D31353" s="177" t="s">
        <v>336</v>
      </c>
      <c r="E31353" s="177" t="s">
        <v>337</v>
      </c>
      <c r="F31353" s="177" t="s">
        <v>524</v>
      </c>
      <c r="G31353" s="177">
        <v>0</v>
      </c>
      <c r="H31353" s="177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76">
        <f>IF(OR(B31353="GAS",B31353="COL",B31353="LAN",B31353="RICE",B31353="LIVE"),H31353*About!$B$98,IF(OR(B31353="CROP",B31353="NAA")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25">
      <c r="A31354" s="177" t="s">
        <v>465</v>
      </c>
      <c r="B31354" s="177" t="s">
        <v>523</v>
      </c>
      <c r="C31354" s="177">
        <v>2025</v>
      </c>
      <c r="D31354" s="177" t="s">
        <v>336</v>
      </c>
      <c r="E31354" s="177" t="s">
        <v>337</v>
      </c>
      <c r="F31354" s="177" t="s">
        <v>525</v>
      </c>
      <c r="G31354" s="177">
        <v>1</v>
      </c>
      <c r="H31354" s="177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76">
        <f>IF(OR(B31354="GAS",B31354="COL",B31354="LAN",B31354="RICE",B31354="LIVE"),H31354*About!$B$98,IF(OR(B31354="CROP",B31354="NAA")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25">
      <c r="A31355" s="177" t="s">
        <v>465</v>
      </c>
      <c r="B31355" s="177" t="s">
        <v>523</v>
      </c>
      <c r="C31355" s="177">
        <v>2025</v>
      </c>
      <c r="D31355" s="177" t="s">
        <v>336</v>
      </c>
      <c r="E31355" s="177" t="s">
        <v>337</v>
      </c>
      <c r="F31355" s="177" t="s">
        <v>526</v>
      </c>
      <c r="G31355" s="177">
        <v>6</v>
      </c>
      <c r="H31355" s="177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76">
        <f>IF(OR(B31355="GAS",B31355="COL",B31355="LAN",B31355="RICE",B31355="LIVE"),H31355*About!$B$98,IF(OR(B31355="CROP",B31355="NAA")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25">
      <c r="A31356" s="177" t="s">
        <v>465</v>
      </c>
      <c r="B31356" s="177" t="s">
        <v>523</v>
      </c>
      <c r="C31356" s="177">
        <v>2025</v>
      </c>
      <c r="D31356" s="177" t="s">
        <v>336</v>
      </c>
      <c r="E31356" s="177" t="s">
        <v>337</v>
      </c>
      <c r="F31356" s="177" t="s">
        <v>526</v>
      </c>
      <c r="G31356" s="177">
        <v>7</v>
      </c>
      <c r="H31356" s="177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76">
        <f>IF(OR(B31356="GAS",B31356="COL",B31356="LAN",B31356="RICE",B31356="LIVE"),H31356*About!$B$98,IF(OR(B31356="CROP",B31356="NAA")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25">
      <c r="A31357" s="177" t="s">
        <v>465</v>
      </c>
      <c r="B31357" s="177" t="s">
        <v>523</v>
      </c>
      <c r="C31357" s="177">
        <v>2025</v>
      </c>
      <c r="D31357" s="177" t="s">
        <v>336</v>
      </c>
      <c r="E31357" s="177" t="s">
        <v>337</v>
      </c>
      <c r="F31357" s="177" t="s">
        <v>525</v>
      </c>
      <c r="G31357" s="177">
        <v>14</v>
      </c>
      <c r="H31357" s="177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76">
        <f>IF(OR(B31357="GAS",B31357="COL",B31357="LAN",B31357="RICE",B31357="LIVE"),H31357*About!$B$98,IF(OR(B31357="CROP",B31357="NAA")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25">
      <c r="A31358" s="177" t="s">
        <v>465</v>
      </c>
      <c r="B31358" s="177" t="s">
        <v>523</v>
      </c>
      <c r="C31358" s="177">
        <v>2025</v>
      </c>
      <c r="D31358" s="177" t="s">
        <v>336</v>
      </c>
      <c r="E31358" s="177" t="s">
        <v>337</v>
      </c>
      <c r="F31358" s="177" t="s">
        <v>524</v>
      </c>
      <c r="G31358" s="177">
        <v>20</v>
      </c>
      <c r="H31358" s="177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76">
        <f>IF(OR(B31358="GAS",B31358="COL",B31358="LAN",B31358="RICE",B31358="LIVE"),H31358*About!$B$98,IF(OR(B31358="CROP",B31358="NAA")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25">
      <c r="A31359" s="177" t="s">
        <v>465</v>
      </c>
      <c r="B31359" s="177" t="s">
        <v>523</v>
      </c>
      <c r="C31359" s="177">
        <v>2025</v>
      </c>
      <c r="D31359" s="177" t="s">
        <v>336</v>
      </c>
      <c r="E31359" s="177" t="s">
        <v>337</v>
      </c>
      <c r="F31359" s="177" t="s">
        <v>526</v>
      </c>
      <c r="G31359" s="177">
        <v>78</v>
      </c>
      <c r="H31359" s="177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76">
        <f>IF(OR(B31359="GAS",B31359="COL",B31359="LAN",B31359="RICE",B31359="LIVE"),H31359*About!$B$98,IF(OR(B31359="CROP",B31359="NAA")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25">
      <c r="A31360" s="177" t="s">
        <v>465</v>
      </c>
      <c r="B31360" s="177" t="s">
        <v>523</v>
      </c>
      <c r="C31360" s="177">
        <v>2025</v>
      </c>
      <c r="D31360" s="177" t="s">
        <v>336</v>
      </c>
      <c r="E31360" s="177" t="s">
        <v>337</v>
      </c>
      <c r="F31360" s="177" t="s">
        <v>526</v>
      </c>
      <c r="G31360" s="177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76">
        <f>IF(OR(B31360="GAS",B31360="COL",B31360="LAN",B31360="RICE",B31360="LIVE"),H31360*About!$B$98,IF(OR(B31360="CROP",B31360="NAA")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25">
      <c r="A31361" s="177" t="s">
        <v>465</v>
      </c>
      <c r="B31361" s="177" t="s">
        <v>523</v>
      </c>
      <c r="C31361" s="177">
        <v>2030</v>
      </c>
      <c r="D31361" s="177" t="s">
        <v>59</v>
      </c>
      <c r="E31361" s="177" t="s">
        <v>60</v>
      </c>
      <c r="F31361" s="177" t="s">
        <v>524</v>
      </c>
      <c r="G31361" s="177">
        <v>-100000</v>
      </c>
      <c r="H31361" s="177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76">
        <f>IF(OR(B31361="GAS",B31361="COL",B31361="LAN",B31361="RICE",B31361="LIVE"),H31361*About!$B$98,IF(OR(B31361="CROP",B31361="NAA")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25">
      <c r="A31362" s="177" t="s">
        <v>465</v>
      </c>
      <c r="B31362" s="177" t="s">
        <v>523</v>
      </c>
      <c r="C31362" s="177">
        <v>2030</v>
      </c>
      <c r="D31362" s="177" t="s">
        <v>59</v>
      </c>
      <c r="E31362" s="177" t="s">
        <v>60</v>
      </c>
      <c r="F31362" s="177" t="s">
        <v>524</v>
      </c>
      <c r="G31362" s="177">
        <v>0</v>
      </c>
      <c r="H31362" s="177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76">
        <f>IF(OR(B31362="GAS",B31362="COL",B31362="LAN",B31362="RICE",B31362="LIVE"),H31362*About!$B$98,IF(OR(B31362="CROP",B31362="NAA")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25">
      <c r="A31363" s="177" t="s">
        <v>465</v>
      </c>
      <c r="B31363" s="177" t="s">
        <v>523</v>
      </c>
      <c r="C31363" s="177">
        <v>2030</v>
      </c>
      <c r="D31363" s="177" t="s">
        <v>59</v>
      </c>
      <c r="E31363" s="177" t="s">
        <v>60</v>
      </c>
      <c r="F31363" s="177" t="s">
        <v>524</v>
      </c>
      <c r="G31363" s="177">
        <v>0</v>
      </c>
      <c r="H31363" s="177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76">
        <f>IF(OR(B31363="GAS",B31363="COL",B31363="LAN",B31363="RICE",B31363="LIVE"),H31363*About!$B$98,IF(OR(B31363="CROP",B31363="NAA")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25">
      <c r="A31364" s="177" t="s">
        <v>465</v>
      </c>
      <c r="B31364" s="177" t="s">
        <v>523</v>
      </c>
      <c r="C31364" s="177">
        <v>2030</v>
      </c>
      <c r="D31364" s="177" t="s">
        <v>59</v>
      </c>
      <c r="E31364" s="177" t="s">
        <v>60</v>
      </c>
      <c r="F31364" s="177" t="s">
        <v>525</v>
      </c>
      <c r="G31364" s="177">
        <v>2</v>
      </c>
      <c r="H31364" s="177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76">
        <f>IF(OR(B31364="GAS",B31364="COL",B31364="LAN",B31364="RICE",B31364="LIVE"),H31364*About!$B$98,IF(OR(B31364="CROP",B31364="NAA")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25">
      <c r="A31365" s="177" t="s">
        <v>465</v>
      </c>
      <c r="B31365" s="177" t="s">
        <v>523</v>
      </c>
      <c r="C31365" s="177">
        <v>2030</v>
      </c>
      <c r="D31365" s="177" t="s">
        <v>59</v>
      </c>
      <c r="E31365" s="177" t="s">
        <v>60</v>
      </c>
      <c r="F31365" s="177" t="s">
        <v>526</v>
      </c>
      <c r="G31365" s="177">
        <v>6</v>
      </c>
      <c r="H31365" s="177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76">
        <f>IF(OR(B31365="GAS",B31365="COL",B31365="LAN",B31365="RICE",B31365="LIVE"),H31365*About!$B$98,IF(OR(B31365="CROP",B31365="NAA")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25">
      <c r="A31366" s="177" t="s">
        <v>465</v>
      </c>
      <c r="B31366" s="177" t="s">
        <v>523</v>
      </c>
      <c r="C31366" s="177">
        <v>2030</v>
      </c>
      <c r="D31366" s="177" t="s">
        <v>59</v>
      </c>
      <c r="E31366" s="177" t="s">
        <v>60</v>
      </c>
      <c r="F31366" s="177" t="s">
        <v>526</v>
      </c>
      <c r="G31366" s="177">
        <v>8</v>
      </c>
      <c r="H31366" s="177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76">
        <f>IF(OR(B31366="GAS",B31366="COL",B31366="LAN",B31366="RICE",B31366="LIVE"),H31366*About!$B$98,IF(OR(B31366="CROP",B31366="NAA")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25">
      <c r="A31367" s="177" t="s">
        <v>465</v>
      </c>
      <c r="B31367" s="177" t="s">
        <v>523</v>
      </c>
      <c r="C31367" s="177">
        <v>2030</v>
      </c>
      <c r="D31367" s="177" t="s">
        <v>59</v>
      </c>
      <c r="E31367" s="177" t="s">
        <v>60</v>
      </c>
      <c r="F31367" s="177" t="s">
        <v>525</v>
      </c>
      <c r="G31367" s="177">
        <v>21</v>
      </c>
      <c r="H31367" s="177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76">
        <f>IF(OR(B31367="GAS",B31367="COL",B31367="LAN",B31367="RICE",B31367="LIVE"),H31367*About!$B$98,IF(OR(B31367="CROP",B31367="NAA")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25">
      <c r="A31368" s="177" t="s">
        <v>465</v>
      </c>
      <c r="B31368" s="177" t="s">
        <v>523</v>
      </c>
      <c r="C31368" s="177">
        <v>2030</v>
      </c>
      <c r="D31368" s="177" t="s">
        <v>59</v>
      </c>
      <c r="E31368" s="177" t="s">
        <v>60</v>
      </c>
      <c r="F31368" s="177" t="s">
        <v>524</v>
      </c>
      <c r="G31368" s="177">
        <v>27</v>
      </c>
      <c r="H31368" s="177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76">
        <f>IF(OR(B31368="GAS",B31368="COL",B31368="LAN",B31368="RICE",B31368="LIVE"),H31368*About!$B$98,IF(OR(B31368="CROP",B31368="NAA")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25">
      <c r="A31369" s="177" t="s">
        <v>465</v>
      </c>
      <c r="B31369" s="177" t="s">
        <v>523</v>
      </c>
      <c r="C31369" s="177">
        <v>2030</v>
      </c>
      <c r="D31369" s="177" t="s">
        <v>59</v>
      </c>
      <c r="E31369" s="177" t="s">
        <v>60</v>
      </c>
      <c r="F31369" s="177" t="s">
        <v>526</v>
      </c>
      <c r="G31369" s="177">
        <v>93</v>
      </c>
      <c r="H31369" s="177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76">
        <f>IF(OR(B31369="GAS",B31369="COL",B31369="LAN",B31369="RICE",B31369="LIVE"),H31369*About!$B$98,IF(OR(B31369="CROP",B31369="NAA")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25">
      <c r="A31370" s="177" t="s">
        <v>465</v>
      </c>
      <c r="B31370" s="177" t="s">
        <v>523</v>
      </c>
      <c r="C31370" s="177">
        <v>2030</v>
      </c>
      <c r="D31370" s="177" t="s">
        <v>59</v>
      </c>
      <c r="E31370" s="177" t="s">
        <v>60</v>
      </c>
      <c r="F31370" s="177" t="s">
        <v>526</v>
      </c>
      <c r="G31370" s="177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76">
        <f>IF(OR(B31370="GAS",B31370="COL",B31370="LAN",B31370="RICE",B31370="LIVE"),H31370*About!$B$98,IF(OR(B31370="CROP",B31370="NAA")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25">
      <c r="A31371" s="177" t="s">
        <v>465</v>
      </c>
      <c r="B31371" s="177" t="s">
        <v>523</v>
      </c>
      <c r="C31371" s="177">
        <v>2030</v>
      </c>
      <c r="D31371" s="177" t="s">
        <v>74</v>
      </c>
      <c r="E31371" s="177" t="s">
        <v>75</v>
      </c>
      <c r="F31371" s="177" t="s">
        <v>524</v>
      </c>
      <c r="G31371" s="177">
        <v>-100000</v>
      </c>
      <c r="H31371" s="177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76">
        <f>IF(OR(B31371="GAS",B31371="COL",B31371="LAN",B31371="RICE",B31371="LIVE"),H31371*About!$B$98,IF(OR(B31371="CROP",B31371="NAA")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25">
      <c r="A31372" s="177" t="s">
        <v>465</v>
      </c>
      <c r="B31372" s="177" t="s">
        <v>523</v>
      </c>
      <c r="C31372" s="177">
        <v>2030</v>
      </c>
      <c r="D31372" s="177" t="s">
        <v>74</v>
      </c>
      <c r="E31372" s="177" t="s">
        <v>75</v>
      </c>
      <c r="F31372" s="177" t="s">
        <v>524</v>
      </c>
      <c r="G31372" s="177">
        <v>0</v>
      </c>
      <c r="H31372" s="177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76">
        <f>IF(OR(B31372="GAS",B31372="COL",B31372="LAN",B31372="RICE",B31372="LIVE"),H31372*About!$B$98,IF(OR(B31372="CROP",B31372="NAA")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25">
      <c r="A31373" s="177" t="s">
        <v>465</v>
      </c>
      <c r="B31373" s="177" t="s">
        <v>523</v>
      </c>
      <c r="C31373" s="177">
        <v>2030</v>
      </c>
      <c r="D31373" s="177" t="s">
        <v>74</v>
      </c>
      <c r="E31373" s="177" t="s">
        <v>75</v>
      </c>
      <c r="F31373" s="177" t="s">
        <v>524</v>
      </c>
      <c r="G31373" s="177">
        <v>0</v>
      </c>
      <c r="H31373" s="177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76">
        <f>IF(OR(B31373="GAS",B31373="COL",B31373="LAN",B31373="RICE",B31373="LIVE"),H31373*About!$B$98,IF(OR(B31373="CROP",B31373="NAA")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25">
      <c r="A31374" s="177" t="s">
        <v>465</v>
      </c>
      <c r="B31374" s="177" t="s">
        <v>523</v>
      </c>
      <c r="C31374" s="177">
        <v>2030</v>
      </c>
      <c r="D31374" s="177" t="s">
        <v>74</v>
      </c>
      <c r="E31374" s="177" t="s">
        <v>75</v>
      </c>
      <c r="F31374" s="177" t="s">
        <v>525</v>
      </c>
      <c r="G31374" s="177">
        <v>4</v>
      </c>
      <c r="H31374" s="177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76">
        <f>IF(OR(B31374="GAS",B31374="COL",B31374="LAN",B31374="RICE",B31374="LIVE"),H31374*About!$B$98,IF(OR(B31374="CROP",B31374="NAA")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25">
      <c r="A31375" s="177" t="s">
        <v>465</v>
      </c>
      <c r="B31375" s="177" t="s">
        <v>523</v>
      </c>
      <c r="C31375" s="177">
        <v>2030</v>
      </c>
      <c r="D31375" s="177" t="s">
        <v>74</v>
      </c>
      <c r="E31375" s="177" t="s">
        <v>75</v>
      </c>
      <c r="F31375" s="177" t="s">
        <v>526</v>
      </c>
      <c r="G31375" s="177">
        <v>12</v>
      </c>
      <c r="H31375" s="177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76">
        <f>IF(OR(B31375="GAS",B31375="COL",B31375="LAN",B31375="RICE",B31375="LIVE"),H31375*About!$B$98,IF(OR(B31375="CROP",B31375="NAA")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25">
      <c r="A31376" s="177" t="s">
        <v>465</v>
      </c>
      <c r="B31376" s="177" t="s">
        <v>523</v>
      </c>
      <c r="C31376" s="177">
        <v>2030</v>
      </c>
      <c r="D31376" s="177" t="s">
        <v>74</v>
      </c>
      <c r="E31376" s="177" t="s">
        <v>75</v>
      </c>
      <c r="F31376" s="177" t="s">
        <v>526</v>
      </c>
      <c r="G31376" s="177">
        <v>15</v>
      </c>
      <c r="H31376" s="177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76">
        <f>IF(OR(B31376="GAS",B31376="COL",B31376="LAN",B31376="RICE",B31376="LIVE"),H31376*About!$B$98,IF(OR(B31376="CROP",B31376="NAA")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25">
      <c r="A31377" s="177" t="s">
        <v>465</v>
      </c>
      <c r="B31377" s="177" t="s">
        <v>523</v>
      </c>
      <c r="C31377" s="177">
        <v>2030</v>
      </c>
      <c r="D31377" s="177" t="s">
        <v>74</v>
      </c>
      <c r="E31377" s="177" t="s">
        <v>75</v>
      </c>
      <c r="F31377" s="177" t="s">
        <v>525</v>
      </c>
      <c r="G31377" s="177">
        <v>68</v>
      </c>
      <c r="H31377" s="177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76">
        <f>IF(OR(B31377="GAS",B31377="COL",B31377="LAN",B31377="RICE",B31377="LIVE"),H31377*About!$B$98,IF(OR(B31377="CROP",B31377="NAA")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25">
      <c r="A31378" s="177" t="s">
        <v>465</v>
      </c>
      <c r="B31378" s="177" t="s">
        <v>523</v>
      </c>
      <c r="C31378" s="177">
        <v>2030</v>
      </c>
      <c r="D31378" s="177" t="s">
        <v>74</v>
      </c>
      <c r="E31378" s="177" t="s">
        <v>75</v>
      </c>
      <c r="F31378" s="177" t="s">
        <v>524</v>
      </c>
      <c r="G31378" s="177">
        <v>74</v>
      </c>
      <c r="H31378" s="177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76">
        <f>IF(OR(B31378="GAS",B31378="COL",B31378="LAN",B31378="RICE",B31378="LIVE"),H31378*About!$B$98,IF(OR(B31378="CROP",B31378="NAA")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25">
      <c r="A31379" s="177" t="s">
        <v>465</v>
      </c>
      <c r="B31379" s="177" t="s">
        <v>523</v>
      </c>
      <c r="C31379" s="177">
        <v>2030</v>
      </c>
      <c r="D31379" s="177" t="s">
        <v>74</v>
      </c>
      <c r="E31379" s="177" t="s">
        <v>75</v>
      </c>
      <c r="F31379" s="177" t="s">
        <v>526</v>
      </c>
      <c r="G31379" s="177">
        <v>190</v>
      </c>
      <c r="H31379" s="177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76">
        <f>IF(OR(B31379="GAS",B31379="COL",B31379="LAN",B31379="RICE",B31379="LIVE"),H31379*About!$B$98,IF(OR(B31379="CROP",B31379="NAA")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25">
      <c r="A31380" s="177" t="s">
        <v>465</v>
      </c>
      <c r="B31380" s="177" t="s">
        <v>523</v>
      </c>
      <c r="C31380" s="177">
        <v>2030</v>
      </c>
      <c r="D31380" s="177" t="s">
        <v>74</v>
      </c>
      <c r="E31380" s="177" t="s">
        <v>75</v>
      </c>
      <c r="F31380" s="177" t="s">
        <v>526</v>
      </c>
      <c r="G31380" s="177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76">
        <f>IF(OR(B31380="GAS",B31380="COL",B31380="LAN",B31380="RICE",B31380="LIVE"),H31380*About!$B$98,IF(OR(B31380="CROP",B31380="NAA")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25">
      <c r="A31381" s="177" t="s">
        <v>465</v>
      </c>
      <c r="B31381" s="177" t="s">
        <v>523</v>
      </c>
      <c r="C31381" s="177">
        <v>2030</v>
      </c>
      <c r="D31381" s="177" t="s">
        <v>82</v>
      </c>
      <c r="E31381" s="177" t="s">
        <v>83</v>
      </c>
      <c r="F31381" s="177" t="s">
        <v>524</v>
      </c>
      <c r="G31381" s="177">
        <v>-100000</v>
      </c>
      <c r="H31381" s="177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76">
        <f>IF(OR(B31381="GAS",B31381="COL",B31381="LAN",B31381="RICE",B31381="LIVE"),H31381*About!$B$98,IF(OR(B31381="CROP",B31381="NAA")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25">
      <c r="A31382" s="177" t="s">
        <v>465</v>
      </c>
      <c r="B31382" s="177" t="s">
        <v>523</v>
      </c>
      <c r="C31382" s="177">
        <v>2030</v>
      </c>
      <c r="D31382" s="177" t="s">
        <v>82</v>
      </c>
      <c r="E31382" s="177" t="s">
        <v>83</v>
      </c>
      <c r="F31382" s="177" t="s">
        <v>524</v>
      </c>
      <c r="G31382" s="177">
        <v>0</v>
      </c>
      <c r="H31382" s="177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76">
        <f>IF(OR(B31382="GAS",B31382="COL",B31382="LAN",B31382="RICE",B31382="LIVE"),H31382*About!$B$98,IF(OR(B31382="CROP",B31382="NAA")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25">
      <c r="A31383" s="177" t="s">
        <v>465</v>
      </c>
      <c r="B31383" s="177" t="s">
        <v>523</v>
      </c>
      <c r="C31383" s="177">
        <v>2030</v>
      </c>
      <c r="D31383" s="177" t="s">
        <v>82</v>
      </c>
      <c r="E31383" s="177" t="s">
        <v>83</v>
      </c>
      <c r="F31383" s="177" t="s">
        <v>524</v>
      </c>
      <c r="G31383" s="177">
        <v>0</v>
      </c>
      <c r="H31383" s="177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76">
        <f>IF(OR(B31383="GAS",B31383="COL",B31383="LAN",B31383="RICE",B31383="LIVE"),H31383*About!$B$98,IF(OR(B31383="CROP",B31383="NAA")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25">
      <c r="A31384" s="177" t="s">
        <v>465</v>
      </c>
      <c r="B31384" s="177" t="s">
        <v>523</v>
      </c>
      <c r="C31384" s="177">
        <v>2030</v>
      </c>
      <c r="D31384" s="177" t="s">
        <v>82</v>
      </c>
      <c r="E31384" s="177" t="s">
        <v>83</v>
      </c>
      <c r="F31384" s="177" t="s">
        <v>525</v>
      </c>
      <c r="G31384" s="177">
        <v>2</v>
      </c>
      <c r="H31384" s="177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76">
        <f>IF(OR(B31384="GAS",B31384="COL",B31384="LAN",B31384="RICE",B31384="LIVE"),H31384*About!$B$98,IF(OR(B31384="CROP",B31384="NAA")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25">
      <c r="A31385" s="177" t="s">
        <v>465</v>
      </c>
      <c r="B31385" s="177" t="s">
        <v>523</v>
      </c>
      <c r="C31385" s="177">
        <v>2030</v>
      </c>
      <c r="D31385" s="177" t="s">
        <v>82</v>
      </c>
      <c r="E31385" s="177" t="s">
        <v>83</v>
      </c>
      <c r="F31385" s="177" t="s">
        <v>526</v>
      </c>
      <c r="G31385" s="177">
        <v>7</v>
      </c>
      <c r="H31385" s="177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76">
        <f>IF(OR(B31385="GAS",B31385="COL",B31385="LAN",B31385="RICE",B31385="LIVE"),H31385*About!$B$98,IF(OR(B31385="CROP",B31385="NAA")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25">
      <c r="A31386" s="177" t="s">
        <v>465</v>
      </c>
      <c r="B31386" s="177" t="s">
        <v>523</v>
      </c>
      <c r="C31386" s="177">
        <v>2030</v>
      </c>
      <c r="D31386" s="177" t="s">
        <v>82</v>
      </c>
      <c r="E31386" s="177" t="s">
        <v>83</v>
      </c>
      <c r="F31386" s="177" t="s">
        <v>526</v>
      </c>
      <c r="G31386" s="177">
        <v>9</v>
      </c>
      <c r="H31386" s="177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76">
        <f>IF(OR(B31386="GAS",B31386="COL",B31386="LAN",B31386="RICE",B31386="LIVE"),H31386*About!$B$98,IF(OR(B31386="CROP",B31386="NAA")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25">
      <c r="A31387" s="177" t="s">
        <v>465</v>
      </c>
      <c r="B31387" s="177" t="s">
        <v>523</v>
      </c>
      <c r="C31387" s="177">
        <v>2030</v>
      </c>
      <c r="D31387" s="177" t="s">
        <v>82</v>
      </c>
      <c r="E31387" s="177" t="s">
        <v>83</v>
      </c>
      <c r="F31387" s="177" t="s">
        <v>525</v>
      </c>
      <c r="G31387" s="177">
        <v>26</v>
      </c>
      <c r="H31387" s="177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76">
        <f>IF(OR(B31387="GAS",B31387="COL",B31387="LAN",B31387="RICE",B31387="LIVE"),H31387*About!$B$98,IF(OR(B31387="CROP",B31387="NAA")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25">
      <c r="A31388" s="177" t="s">
        <v>465</v>
      </c>
      <c r="B31388" s="177" t="s">
        <v>523</v>
      </c>
      <c r="C31388" s="177">
        <v>2030</v>
      </c>
      <c r="D31388" s="177" t="s">
        <v>82</v>
      </c>
      <c r="E31388" s="177" t="s">
        <v>83</v>
      </c>
      <c r="F31388" s="177" t="s">
        <v>524</v>
      </c>
      <c r="G31388" s="177">
        <v>32</v>
      </c>
      <c r="H31388" s="177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76">
        <f>IF(OR(B31388="GAS",B31388="COL",B31388="LAN",B31388="RICE",B31388="LIVE"),H31388*About!$B$98,IF(OR(B31388="CROP",B31388="NAA")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25">
      <c r="A31389" s="177" t="s">
        <v>465</v>
      </c>
      <c r="B31389" s="177" t="s">
        <v>523</v>
      </c>
      <c r="C31389" s="177">
        <v>2030</v>
      </c>
      <c r="D31389" s="177" t="s">
        <v>82</v>
      </c>
      <c r="E31389" s="177" t="s">
        <v>83</v>
      </c>
      <c r="F31389" s="177" t="s">
        <v>526</v>
      </c>
      <c r="G31389" s="177">
        <v>103</v>
      </c>
      <c r="H31389" s="177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76">
        <f>IF(OR(B31389="GAS",B31389="COL",B31389="LAN",B31389="RICE",B31389="LIVE"),H31389*About!$B$98,IF(OR(B31389="CROP",B31389="NAA")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25">
      <c r="A31390" s="177" t="s">
        <v>465</v>
      </c>
      <c r="B31390" s="177" t="s">
        <v>523</v>
      </c>
      <c r="C31390" s="177">
        <v>2030</v>
      </c>
      <c r="D31390" s="177" t="s">
        <v>82</v>
      </c>
      <c r="E31390" s="177" t="s">
        <v>83</v>
      </c>
      <c r="F31390" s="177" t="s">
        <v>526</v>
      </c>
      <c r="G31390" s="177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76">
        <f>IF(OR(B31390="GAS",B31390="COL",B31390="LAN",B31390="RICE",B31390="LIVE"),H31390*About!$B$98,IF(OR(B31390="CROP",B31390="NAA")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25">
      <c r="A31391" s="177" t="s">
        <v>465</v>
      </c>
      <c r="B31391" s="177" t="s">
        <v>523</v>
      </c>
      <c r="C31391" s="177">
        <v>2030</v>
      </c>
      <c r="D31391" s="177" t="s">
        <v>156</v>
      </c>
      <c r="E31391" s="177" t="s">
        <v>157</v>
      </c>
      <c r="F31391" s="177" t="s">
        <v>524</v>
      </c>
      <c r="G31391" s="177">
        <v>-100000</v>
      </c>
      <c r="H31391" s="177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76">
        <f>IF(OR(B31391="GAS",B31391="COL",B31391="LAN",B31391="RICE",B31391="LIVE"),H31391*About!$B$98,IF(OR(B31391="CROP",B31391="NAA")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25">
      <c r="A31392" s="177" t="s">
        <v>465</v>
      </c>
      <c r="B31392" s="177" t="s">
        <v>523</v>
      </c>
      <c r="C31392" s="177">
        <v>2030</v>
      </c>
      <c r="D31392" s="177" t="s">
        <v>156</v>
      </c>
      <c r="E31392" s="177" t="s">
        <v>157</v>
      </c>
      <c r="F31392" s="177" t="s">
        <v>524</v>
      </c>
      <c r="G31392" s="177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76">
        <f>IF(OR(B31392="GAS",B31392="COL",B31392="LAN",B31392="RICE",B31392="LIVE"),H31392*About!$B$98,IF(OR(B31392="CROP",B31392="NAA")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25">
      <c r="A31393" s="177" t="s">
        <v>465</v>
      </c>
      <c r="B31393" s="177" t="s">
        <v>523</v>
      </c>
      <c r="C31393" s="177">
        <v>2030</v>
      </c>
      <c r="D31393" s="177" t="s">
        <v>156</v>
      </c>
      <c r="E31393" s="177" t="s">
        <v>157</v>
      </c>
      <c r="F31393" s="177" t="s">
        <v>524</v>
      </c>
      <c r="G31393" s="177">
        <v>0</v>
      </c>
      <c r="H31393" s="177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76">
        <f>IF(OR(B31393="GAS",B31393="COL",B31393="LAN",B31393="RICE",B31393="LIVE"),H31393*About!$B$98,IF(OR(B31393="CROP",B31393="NAA")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25">
      <c r="A31394" s="177" t="s">
        <v>465</v>
      </c>
      <c r="B31394" s="177" t="s">
        <v>523</v>
      </c>
      <c r="C31394" s="177">
        <v>2030</v>
      </c>
      <c r="D31394" s="177" t="s">
        <v>156</v>
      </c>
      <c r="E31394" s="177" t="s">
        <v>157</v>
      </c>
      <c r="F31394" s="177" t="s">
        <v>525</v>
      </c>
      <c r="G31394" s="177">
        <v>1</v>
      </c>
      <c r="H31394" s="177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76">
        <f>IF(OR(B31394="GAS",B31394="COL",B31394="LAN",B31394="RICE",B31394="LIVE"),H31394*About!$B$98,IF(OR(B31394="CROP",B31394="NAA")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25">
      <c r="A31395" s="177" t="s">
        <v>465</v>
      </c>
      <c r="B31395" s="177" t="s">
        <v>523</v>
      </c>
      <c r="C31395" s="177">
        <v>2030</v>
      </c>
      <c r="D31395" s="177" t="s">
        <v>156</v>
      </c>
      <c r="E31395" s="177" t="s">
        <v>157</v>
      </c>
      <c r="F31395" s="177" t="s">
        <v>526</v>
      </c>
      <c r="G31395" s="177">
        <v>6</v>
      </c>
      <c r="H31395" s="177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76">
        <f>IF(OR(B31395="GAS",B31395="COL",B31395="LAN",B31395="RICE",B31395="LIVE"),H31395*About!$B$98,IF(OR(B31395="CROP",B31395="NAA")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25">
      <c r="A31396" s="177" t="s">
        <v>465</v>
      </c>
      <c r="B31396" s="177" t="s">
        <v>523</v>
      </c>
      <c r="C31396" s="177">
        <v>2030</v>
      </c>
      <c r="D31396" s="177" t="s">
        <v>156</v>
      </c>
      <c r="E31396" s="177" t="s">
        <v>157</v>
      </c>
      <c r="F31396" s="177" t="s">
        <v>526</v>
      </c>
      <c r="G31396" s="177">
        <v>8</v>
      </c>
      <c r="H31396" s="177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76">
        <f>IF(OR(B31396="GAS",B31396="COL",B31396="LAN",B31396="RICE",B31396="LIVE"),H31396*About!$B$98,IF(OR(B31396="CROP",B31396="NAA")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25">
      <c r="A31397" s="177" t="s">
        <v>465</v>
      </c>
      <c r="B31397" s="177" t="s">
        <v>523</v>
      </c>
      <c r="C31397" s="177">
        <v>2030</v>
      </c>
      <c r="D31397" s="177" t="s">
        <v>156</v>
      </c>
      <c r="E31397" s="177" t="s">
        <v>157</v>
      </c>
      <c r="F31397" s="177" t="s">
        <v>525</v>
      </c>
      <c r="G31397" s="177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76">
        <f>IF(OR(B31397="GAS",B31397="COL",B31397="LAN",B31397="RICE",B31397="LIVE"),H31397*About!$B$98,IF(OR(B31397="CROP",B31397="NAA")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25">
      <c r="A31398" s="177" t="s">
        <v>465</v>
      </c>
      <c r="B31398" s="177" t="s">
        <v>523</v>
      </c>
      <c r="C31398" s="177">
        <v>2030</v>
      </c>
      <c r="D31398" s="177" t="s">
        <v>156</v>
      </c>
      <c r="E31398" s="177" t="s">
        <v>157</v>
      </c>
      <c r="F31398" s="177" t="s">
        <v>524</v>
      </c>
      <c r="G31398" s="177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76">
        <f>IF(OR(B31398="GAS",B31398="COL",B31398="LAN",B31398="RICE",B31398="LIVE"),H31398*About!$B$98,IF(OR(B31398="CROP",B31398="NAA")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25">
      <c r="A31399" s="177" t="s">
        <v>465</v>
      </c>
      <c r="B31399" s="177" t="s">
        <v>523</v>
      </c>
      <c r="C31399" s="177">
        <v>2030</v>
      </c>
      <c r="D31399" s="177" t="s">
        <v>156</v>
      </c>
      <c r="E31399" s="177" t="s">
        <v>157</v>
      </c>
      <c r="F31399" s="177" t="s">
        <v>526</v>
      </c>
      <c r="G31399" s="177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76">
        <f>IF(OR(B31399="GAS",B31399="COL",B31399="LAN",B31399="RICE",B31399="LIVE"),H31399*About!$B$98,IF(OR(B31399="CROP",B31399="NAA")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25">
      <c r="A31400" s="177" t="s">
        <v>465</v>
      </c>
      <c r="B31400" s="177" t="s">
        <v>523</v>
      </c>
      <c r="C31400" s="177">
        <v>2030</v>
      </c>
      <c r="D31400" s="177" t="s">
        <v>156</v>
      </c>
      <c r="E31400" s="177" t="s">
        <v>157</v>
      </c>
      <c r="F31400" s="177" t="s">
        <v>526</v>
      </c>
      <c r="G31400" s="177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76">
        <f>IF(OR(B31400="GAS",B31400="COL",B31400="LAN",B31400="RICE",B31400="LIVE"),H31400*About!$B$98,IF(OR(B31400="CROP",B31400="NAA")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25">
      <c r="A31401" s="177" t="s">
        <v>465</v>
      </c>
      <c r="B31401" s="177" t="s">
        <v>523</v>
      </c>
      <c r="C31401" s="177">
        <v>2030</v>
      </c>
      <c r="D31401" s="177" t="s">
        <v>158</v>
      </c>
      <c r="G31401" s="177">
        <v>-100000</v>
      </c>
      <c r="H31401" s="177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76">
        <f>IF(OR(B31401="GAS",B31401="COL",B31401="LAN",B31401="RICE",B31401="LIVE"),H31401*About!$B$98,IF(OR(B31401="CROP",B31401="NAA")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25">
      <c r="A31402" s="177" t="s">
        <v>465</v>
      </c>
      <c r="B31402" s="177" t="s">
        <v>523</v>
      </c>
      <c r="C31402" s="177">
        <v>2030</v>
      </c>
      <c r="D31402" s="177" t="s">
        <v>158</v>
      </c>
      <c r="G31402" s="177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76">
        <f>IF(OR(B31402="GAS",B31402="COL",B31402="LAN",B31402="RICE",B31402="LIVE"),H31402*About!$B$98,IF(OR(B31402="CROP",B31402="NAA")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25">
      <c r="A31403" s="177" t="s">
        <v>465</v>
      </c>
      <c r="B31403" s="177" t="s">
        <v>523</v>
      </c>
      <c r="C31403" s="177">
        <v>2030</v>
      </c>
      <c r="D31403" s="177" t="s">
        <v>215</v>
      </c>
      <c r="G31403" s="177">
        <v>-100000</v>
      </c>
      <c r="H31403" s="177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76">
        <f>IF(OR(B31403="GAS",B31403="COL",B31403="LAN",B31403="RICE",B31403="LIVE"),H31403*About!$B$98,IF(OR(B31403="CROP",B31403="NAA")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25">
      <c r="A31404" s="177" t="s">
        <v>465</v>
      </c>
      <c r="B31404" s="177" t="s">
        <v>523</v>
      </c>
      <c r="C31404" s="177">
        <v>2030</v>
      </c>
      <c r="D31404" s="177" t="s">
        <v>215</v>
      </c>
      <c r="G31404" s="177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76">
        <f>IF(OR(B31404="GAS",B31404="COL",B31404="LAN",B31404="RICE",B31404="LIVE"),H31404*About!$B$98,IF(OR(B31404="CROP",B31404="NAA")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25">
      <c r="A31405" s="177" t="s">
        <v>465</v>
      </c>
      <c r="B31405" s="177" t="s">
        <v>523</v>
      </c>
      <c r="C31405" s="177">
        <v>2030</v>
      </c>
      <c r="D31405" s="177" t="s">
        <v>291</v>
      </c>
      <c r="E31405" s="177" t="s">
        <v>292</v>
      </c>
      <c r="F31405" s="177" t="s">
        <v>524</v>
      </c>
      <c r="G31405" s="177">
        <v>-100000</v>
      </c>
      <c r="H31405" s="177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76">
        <f>IF(OR(B31405="GAS",B31405="COL",B31405="LAN",B31405="RICE",B31405="LIVE"),H31405*About!$B$98,IF(OR(B31405="CROP",B31405="NAA")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25">
      <c r="A31406" s="177" t="s">
        <v>465</v>
      </c>
      <c r="B31406" s="177" t="s">
        <v>523</v>
      </c>
      <c r="C31406" s="177">
        <v>2030</v>
      </c>
      <c r="D31406" s="177" t="s">
        <v>291</v>
      </c>
      <c r="E31406" s="177" t="s">
        <v>292</v>
      </c>
      <c r="F31406" s="177" t="s">
        <v>524</v>
      </c>
      <c r="G31406" s="177">
        <v>0</v>
      </c>
      <c r="H31406" s="177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76">
        <f>IF(OR(B31406="GAS",B31406="COL",B31406="LAN",B31406="RICE",B31406="LIVE"),H31406*About!$B$98,IF(OR(B31406="CROP",B31406="NAA")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25">
      <c r="A31407" s="177" t="s">
        <v>465</v>
      </c>
      <c r="B31407" s="177" t="s">
        <v>523</v>
      </c>
      <c r="C31407" s="177">
        <v>2030</v>
      </c>
      <c r="D31407" s="177" t="s">
        <v>291</v>
      </c>
      <c r="E31407" s="177" t="s">
        <v>292</v>
      </c>
      <c r="F31407" s="177" t="s">
        <v>524</v>
      </c>
      <c r="G31407" s="177">
        <v>0</v>
      </c>
      <c r="H31407" s="177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76">
        <f>IF(OR(B31407="GAS",B31407="COL",B31407="LAN",B31407="RICE",B31407="LIVE"),H31407*About!$B$98,IF(OR(B31407="CROP",B31407="NAA")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25">
      <c r="A31408" s="177" t="s">
        <v>465</v>
      </c>
      <c r="B31408" s="177" t="s">
        <v>523</v>
      </c>
      <c r="C31408" s="177">
        <v>2030</v>
      </c>
      <c r="D31408" s="177" t="s">
        <v>291</v>
      </c>
      <c r="E31408" s="177" t="s">
        <v>292</v>
      </c>
      <c r="F31408" s="177" t="s">
        <v>525</v>
      </c>
      <c r="G31408" s="177">
        <v>3</v>
      </c>
      <c r="H31408" s="177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76">
        <f>IF(OR(B31408="GAS",B31408="COL",B31408="LAN",B31408="RICE",B31408="LIVE"),H31408*About!$B$98,IF(OR(B31408="CROP",B31408="NAA")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25">
      <c r="A31409" s="177" t="s">
        <v>465</v>
      </c>
      <c r="B31409" s="177" t="s">
        <v>523</v>
      </c>
      <c r="C31409" s="177">
        <v>2030</v>
      </c>
      <c r="D31409" s="177" t="s">
        <v>291</v>
      </c>
      <c r="E31409" s="177" t="s">
        <v>292</v>
      </c>
      <c r="F31409" s="177" t="s">
        <v>526</v>
      </c>
      <c r="G31409" s="177">
        <v>11</v>
      </c>
      <c r="H31409" s="177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76">
        <f>IF(OR(B31409="GAS",B31409="COL",B31409="LAN",B31409="RICE",B31409="LIVE"),H31409*About!$B$98,IF(OR(B31409="CROP",B31409="NAA")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25">
      <c r="A31410" s="177" t="s">
        <v>465</v>
      </c>
      <c r="B31410" s="177" t="s">
        <v>523</v>
      </c>
      <c r="C31410" s="177">
        <v>2030</v>
      </c>
      <c r="D31410" s="177" t="s">
        <v>291</v>
      </c>
      <c r="E31410" s="177" t="s">
        <v>292</v>
      </c>
      <c r="F31410" s="177" t="s">
        <v>526</v>
      </c>
      <c r="G31410" s="177">
        <v>13</v>
      </c>
      <c r="H31410" s="177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76">
        <f>IF(OR(B31410="GAS",B31410="COL",B31410="LAN",B31410="RICE",B31410="LIVE"),H31410*About!$B$98,IF(OR(B31410="CROP",B31410="NAA")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25">
      <c r="A31411" s="177" t="s">
        <v>465</v>
      </c>
      <c r="B31411" s="177" t="s">
        <v>523</v>
      </c>
      <c r="C31411" s="177">
        <v>2030</v>
      </c>
      <c r="D31411" s="177" t="s">
        <v>291</v>
      </c>
      <c r="E31411" s="177" t="s">
        <v>292</v>
      </c>
      <c r="F31411" s="177" t="s">
        <v>525</v>
      </c>
      <c r="G31411" s="177">
        <v>57</v>
      </c>
      <c r="H31411" s="177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76">
        <f>IF(OR(B31411="GAS",B31411="COL",B31411="LAN",B31411="RICE",B31411="LIVE"),H31411*About!$B$98,IF(OR(B31411="CROP",B31411="NAA")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25">
      <c r="A31412" s="177" t="s">
        <v>465</v>
      </c>
      <c r="B31412" s="177" t="s">
        <v>523</v>
      </c>
      <c r="C31412" s="177">
        <v>2030</v>
      </c>
      <c r="D31412" s="177" t="s">
        <v>291</v>
      </c>
      <c r="E31412" s="177" t="s">
        <v>292</v>
      </c>
      <c r="F31412" s="177" t="s">
        <v>524</v>
      </c>
      <c r="G31412" s="177">
        <v>63</v>
      </c>
      <c r="H31412" s="177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76">
        <f>IF(OR(B31412="GAS",B31412="COL",B31412="LAN",B31412="RICE",B31412="LIVE"),H31412*About!$B$98,IF(OR(B31412="CROP",B31412="NAA")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25">
      <c r="A31413" s="177" t="s">
        <v>465</v>
      </c>
      <c r="B31413" s="177" t="s">
        <v>523</v>
      </c>
      <c r="C31413" s="177">
        <v>2030</v>
      </c>
      <c r="D31413" s="177" t="s">
        <v>291</v>
      </c>
      <c r="E31413" s="177" t="s">
        <v>292</v>
      </c>
      <c r="F31413" s="177" t="s">
        <v>526</v>
      </c>
      <c r="G31413" s="177">
        <v>167</v>
      </c>
      <c r="H31413" s="177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76">
        <f>IF(OR(B31413="GAS",B31413="COL",B31413="LAN",B31413="RICE",B31413="LIVE"),H31413*About!$B$98,IF(OR(B31413="CROP",B31413="NAA")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25">
      <c r="A31414" s="177" t="s">
        <v>465</v>
      </c>
      <c r="B31414" s="177" t="s">
        <v>523</v>
      </c>
      <c r="C31414" s="177">
        <v>2030</v>
      </c>
      <c r="D31414" s="177" t="s">
        <v>291</v>
      </c>
      <c r="E31414" s="177" t="s">
        <v>292</v>
      </c>
      <c r="F31414" s="177" t="s">
        <v>526</v>
      </c>
      <c r="G31414" s="177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76">
        <f>IF(OR(B31414="GAS",B31414="COL",B31414="LAN",B31414="RICE",B31414="LIVE"),H31414*About!$B$98,IF(OR(B31414="CROP",B31414="NAA")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25">
      <c r="A31415" s="177" t="s">
        <v>465</v>
      </c>
      <c r="B31415" s="177" t="s">
        <v>523</v>
      </c>
      <c r="C31415" s="177">
        <v>2030</v>
      </c>
      <c r="D31415" s="177" t="s">
        <v>336</v>
      </c>
      <c r="E31415" s="177" t="s">
        <v>337</v>
      </c>
      <c r="F31415" s="177" t="s">
        <v>524</v>
      </c>
      <c r="G31415" s="177">
        <v>-100000</v>
      </c>
      <c r="H31415" s="177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76">
        <f>IF(OR(B31415="GAS",B31415="COL",B31415="LAN",B31415="RICE",B31415="LIVE"),H31415*About!$B$98,IF(OR(B31415="CROP",B31415="NAA")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25">
      <c r="A31416" s="177" t="s">
        <v>465</v>
      </c>
      <c r="B31416" s="177" t="s">
        <v>523</v>
      </c>
      <c r="C31416" s="177">
        <v>2030</v>
      </c>
      <c r="D31416" s="177" t="s">
        <v>336</v>
      </c>
      <c r="E31416" s="177" t="s">
        <v>337</v>
      </c>
      <c r="F31416" s="177" t="s">
        <v>524</v>
      </c>
      <c r="G31416" s="177">
        <v>0</v>
      </c>
      <c r="H31416" s="177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76">
        <f>IF(OR(B31416="GAS",B31416="COL",B31416="LAN",B31416="RICE",B31416="LIVE"),H31416*About!$B$98,IF(OR(B31416="CROP",B31416="NAA")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25">
      <c r="A31417" s="177" t="s">
        <v>465</v>
      </c>
      <c r="B31417" s="177" t="s">
        <v>523</v>
      </c>
      <c r="C31417" s="177">
        <v>2030</v>
      </c>
      <c r="D31417" s="177" t="s">
        <v>336</v>
      </c>
      <c r="E31417" s="177" t="s">
        <v>337</v>
      </c>
      <c r="F31417" s="177" t="s">
        <v>524</v>
      </c>
      <c r="G31417" s="177">
        <v>0</v>
      </c>
      <c r="H31417" s="177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76">
        <f>IF(OR(B31417="GAS",B31417="COL",B31417="LAN",B31417="RICE",B31417="LIVE"),H31417*About!$B$98,IF(OR(B31417="CROP",B31417="NAA")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25">
      <c r="A31418" s="177" t="s">
        <v>465</v>
      </c>
      <c r="B31418" s="177" t="s">
        <v>523</v>
      </c>
      <c r="C31418" s="177">
        <v>2030</v>
      </c>
      <c r="D31418" s="177" t="s">
        <v>336</v>
      </c>
      <c r="E31418" s="177" t="s">
        <v>337</v>
      </c>
      <c r="F31418" s="177" t="s">
        <v>525</v>
      </c>
      <c r="G31418" s="177">
        <v>1</v>
      </c>
      <c r="H31418" s="177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76">
        <f>IF(OR(B31418="GAS",B31418="COL",B31418="LAN",B31418="RICE",B31418="LIVE"),H31418*About!$B$98,IF(OR(B31418="CROP",B31418="NAA")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25">
      <c r="A31419" s="177" t="s">
        <v>465</v>
      </c>
      <c r="B31419" s="177" t="s">
        <v>523</v>
      </c>
      <c r="C31419" s="177">
        <v>2030</v>
      </c>
      <c r="D31419" s="177" t="s">
        <v>336</v>
      </c>
      <c r="E31419" s="177" t="s">
        <v>337</v>
      </c>
      <c r="F31419" s="177" t="s">
        <v>526</v>
      </c>
      <c r="G31419" s="177">
        <v>6</v>
      </c>
      <c r="H31419" s="177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76">
        <f>IF(OR(B31419="GAS",B31419="COL",B31419="LAN",B31419="RICE",B31419="LIVE"),H31419*About!$B$98,IF(OR(B31419="CROP",B31419="NAA")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25">
      <c r="A31420" s="177" t="s">
        <v>465</v>
      </c>
      <c r="B31420" s="177" t="s">
        <v>523</v>
      </c>
      <c r="C31420" s="177">
        <v>2030</v>
      </c>
      <c r="D31420" s="177" t="s">
        <v>336</v>
      </c>
      <c r="E31420" s="177" t="s">
        <v>337</v>
      </c>
      <c r="F31420" s="177" t="s">
        <v>526</v>
      </c>
      <c r="G31420" s="177">
        <v>7</v>
      </c>
      <c r="H31420" s="177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76">
        <f>IF(OR(B31420="GAS",B31420="COL",B31420="LAN",B31420="RICE",B31420="LIVE"),H31420*About!$B$98,IF(OR(B31420="CROP",B31420="NAA")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25">
      <c r="A31421" s="177" t="s">
        <v>465</v>
      </c>
      <c r="B31421" s="177" t="s">
        <v>523</v>
      </c>
      <c r="C31421" s="177">
        <v>2030</v>
      </c>
      <c r="D31421" s="177" t="s">
        <v>336</v>
      </c>
      <c r="E31421" s="177" t="s">
        <v>337</v>
      </c>
      <c r="F31421" s="177" t="s">
        <v>525</v>
      </c>
      <c r="G31421" s="177">
        <v>14</v>
      </c>
      <c r="H31421" s="177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76">
        <f>IF(OR(B31421="GAS",B31421="COL",B31421="LAN",B31421="RICE",B31421="LIVE"),H31421*About!$B$98,IF(OR(B31421="CROP",B31421="NAA")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25">
      <c r="A31422" s="177" t="s">
        <v>465</v>
      </c>
      <c r="B31422" s="177" t="s">
        <v>523</v>
      </c>
      <c r="C31422" s="177">
        <v>2030</v>
      </c>
      <c r="D31422" s="177" t="s">
        <v>336</v>
      </c>
      <c r="E31422" s="177" t="s">
        <v>337</v>
      </c>
      <c r="F31422" s="177" t="s">
        <v>524</v>
      </c>
      <c r="G31422" s="177">
        <v>20</v>
      </c>
      <c r="H31422" s="177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76">
        <f>IF(OR(B31422="GAS",B31422="COL",B31422="LAN",B31422="RICE",B31422="LIVE"),H31422*About!$B$98,IF(OR(B31422="CROP",B31422="NAA")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25">
      <c r="A31423" s="177" t="s">
        <v>465</v>
      </c>
      <c r="B31423" s="177" t="s">
        <v>523</v>
      </c>
      <c r="C31423" s="177">
        <v>2030</v>
      </c>
      <c r="D31423" s="177" t="s">
        <v>336</v>
      </c>
      <c r="E31423" s="177" t="s">
        <v>337</v>
      </c>
      <c r="F31423" s="177" t="s">
        <v>526</v>
      </c>
      <c r="G31423" s="177">
        <v>78</v>
      </c>
      <c r="H31423" s="177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76">
        <f>IF(OR(B31423="GAS",B31423="COL",B31423="LAN",B31423="RICE",B31423="LIVE"),H31423*About!$B$98,IF(OR(B31423="CROP",B31423="NAA")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25">
      <c r="A31424" s="177" t="s">
        <v>465</v>
      </c>
      <c r="B31424" s="177" t="s">
        <v>523</v>
      </c>
      <c r="C31424" s="177">
        <v>2030</v>
      </c>
      <c r="D31424" s="177" t="s">
        <v>336</v>
      </c>
      <c r="E31424" s="177" t="s">
        <v>337</v>
      </c>
      <c r="F31424" s="177" t="s">
        <v>526</v>
      </c>
      <c r="G31424" s="177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76">
        <f>IF(OR(B31424="GAS",B31424="COL",B31424="LAN",B31424="RICE",B31424="LIVE"),H31424*About!$B$98,IF(OR(B31424="CROP",B31424="NAA")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25">
      <c r="A31425" s="177" t="s">
        <v>465</v>
      </c>
      <c r="B31425" s="177" t="s">
        <v>523</v>
      </c>
      <c r="C31425" s="177">
        <v>2035</v>
      </c>
      <c r="D31425" s="177" t="s">
        <v>59</v>
      </c>
      <c r="E31425" s="177" t="s">
        <v>60</v>
      </c>
      <c r="F31425" s="177" t="s">
        <v>524</v>
      </c>
      <c r="G31425" s="177">
        <v>-100000</v>
      </c>
      <c r="H31425" s="177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76">
        <f>IF(OR(B31425="GAS",B31425="COL",B31425="LAN",B31425="RICE",B31425="LIVE"),H31425*About!$B$98,IF(OR(B31425="CROP",B31425="NAA")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25">
      <c r="A31426" s="177" t="s">
        <v>465</v>
      </c>
      <c r="B31426" s="177" t="s">
        <v>523</v>
      </c>
      <c r="C31426" s="177">
        <v>2035</v>
      </c>
      <c r="D31426" s="177" t="s">
        <v>59</v>
      </c>
      <c r="E31426" s="177" t="s">
        <v>60</v>
      </c>
      <c r="F31426" s="177" t="s">
        <v>524</v>
      </c>
      <c r="G31426" s="177">
        <v>0</v>
      </c>
      <c r="H31426" s="177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76">
        <f>IF(OR(B31426="GAS",B31426="COL",B31426="LAN",B31426="RICE",B31426="LIVE"),H31426*About!$B$98,IF(OR(B31426="CROP",B31426="NAA")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25">
      <c r="A31427" s="177" t="s">
        <v>465</v>
      </c>
      <c r="B31427" s="177" t="s">
        <v>523</v>
      </c>
      <c r="C31427" s="177">
        <v>2035</v>
      </c>
      <c r="D31427" s="177" t="s">
        <v>59</v>
      </c>
      <c r="E31427" s="177" t="s">
        <v>60</v>
      </c>
      <c r="F31427" s="177" t="s">
        <v>524</v>
      </c>
      <c r="G31427" s="177">
        <v>0</v>
      </c>
      <c r="H31427" s="177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76">
        <f>IF(OR(B31427="GAS",B31427="COL",B31427="LAN",B31427="RICE",B31427="LIVE"),H31427*About!$B$98,IF(OR(B31427="CROP",B31427="NAA")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25">
      <c r="A31428" s="177" t="s">
        <v>465</v>
      </c>
      <c r="B31428" s="177" t="s">
        <v>523</v>
      </c>
      <c r="C31428" s="177">
        <v>2035</v>
      </c>
      <c r="D31428" s="177" t="s">
        <v>59</v>
      </c>
      <c r="E31428" s="177" t="s">
        <v>60</v>
      </c>
      <c r="F31428" s="177" t="s">
        <v>525</v>
      </c>
      <c r="G31428" s="177">
        <v>2</v>
      </c>
      <c r="H31428" s="177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76">
        <f>IF(OR(B31428="GAS",B31428="COL",B31428="LAN",B31428="RICE",B31428="LIVE"),H31428*About!$B$98,IF(OR(B31428="CROP",B31428="NAA")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25">
      <c r="A31429" s="177" t="s">
        <v>465</v>
      </c>
      <c r="B31429" s="177" t="s">
        <v>523</v>
      </c>
      <c r="C31429" s="177">
        <v>2035</v>
      </c>
      <c r="D31429" s="177" t="s">
        <v>59</v>
      </c>
      <c r="E31429" s="177" t="s">
        <v>60</v>
      </c>
      <c r="F31429" s="177" t="s">
        <v>526</v>
      </c>
      <c r="G31429" s="177">
        <v>7</v>
      </c>
      <c r="H31429" s="177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76">
        <f>IF(OR(B31429="GAS",B31429="COL",B31429="LAN",B31429="RICE",B31429="LIVE"),H31429*About!$B$98,IF(OR(B31429="CROP",B31429="NAA")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25">
      <c r="A31430" s="177" t="s">
        <v>465</v>
      </c>
      <c r="B31430" s="177" t="s">
        <v>523</v>
      </c>
      <c r="C31430" s="177">
        <v>2035</v>
      </c>
      <c r="D31430" s="177" t="s">
        <v>59</v>
      </c>
      <c r="E31430" s="177" t="s">
        <v>60</v>
      </c>
      <c r="F31430" s="177" t="s">
        <v>526</v>
      </c>
      <c r="G31430" s="177">
        <v>8</v>
      </c>
      <c r="H31430" s="177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76">
        <f>IF(OR(B31430="GAS",B31430="COL",B31430="LAN",B31430="RICE",B31430="LIVE"),H31430*About!$B$98,IF(OR(B31430="CROP",B31430="NAA")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25">
      <c r="A31431" s="177" t="s">
        <v>465</v>
      </c>
      <c r="B31431" s="177" t="s">
        <v>523</v>
      </c>
      <c r="C31431" s="177">
        <v>2035</v>
      </c>
      <c r="D31431" s="177" t="s">
        <v>59</v>
      </c>
      <c r="E31431" s="177" t="s">
        <v>60</v>
      </c>
      <c r="F31431" s="177" t="s">
        <v>525</v>
      </c>
      <c r="G31431" s="177">
        <v>22</v>
      </c>
      <c r="H31431" s="177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76">
        <f>IF(OR(B31431="GAS",B31431="COL",B31431="LAN",B31431="RICE",B31431="LIVE"),H31431*About!$B$98,IF(OR(B31431="CROP",B31431="NAA")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25">
      <c r="A31432" s="177" t="s">
        <v>465</v>
      </c>
      <c r="B31432" s="177" t="s">
        <v>523</v>
      </c>
      <c r="C31432" s="177">
        <v>2035</v>
      </c>
      <c r="D31432" s="177" t="s">
        <v>59</v>
      </c>
      <c r="E31432" s="177" t="s">
        <v>60</v>
      </c>
      <c r="F31432" s="177" t="s">
        <v>524</v>
      </c>
      <c r="G31432" s="177">
        <v>28</v>
      </c>
      <c r="H31432" s="177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76">
        <f>IF(OR(B31432="GAS",B31432="COL",B31432="LAN",B31432="RICE",B31432="LIVE"),H31432*About!$B$98,IF(OR(B31432="CROP",B31432="NAA")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25">
      <c r="A31433" s="177" t="s">
        <v>465</v>
      </c>
      <c r="B31433" s="177" t="s">
        <v>523</v>
      </c>
      <c r="C31433" s="177">
        <v>2035</v>
      </c>
      <c r="D31433" s="177" t="s">
        <v>59</v>
      </c>
      <c r="E31433" s="177" t="s">
        <v>60</v>
      </c>
      <c r="F31433" s="177" t="s">
        <v>526</v>
      </c>
      <c r="G31433" s="177">
        <v>96</v>
      </c>
      <c r="H31433" s="177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76">
        <f>IF(OR(B31433="GAS",B31433="COL",B31433="LAN",B31433="RICE",B31433="LIVE"),H31433*About!$B$98,IF(OR(B31433="CROP",B31433="NAA")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25">
      <c r="A31434" s="177" t="s">
        <v>465</v>
      </c>
      <c r="B31434" s="177" t="s">
        <v>523</v>
      </c>
      <c r="C31434" s="177">
        <v>2035</v>
      </c>
      <c r="D31434" s="177" t="s">
        <v>59</v>
      </c>
      <c r="E31434" s="177" t="s">
        <v>60</v>
      </c>
      <c r="F31434" s="177" t="s">
        <v>526</v>
      </c>
      <c r="G31434" s="177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76">
        <f>IF(OR(B31434="GAS",B31434="COL",B31434="LAN",B31434="RICE",B31434="LIVE"),H31434*About!$B$98,IF(OR(B31434="CROP",B31434="NAA")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25">
      <c r="A31435" s="177" t="s">
        <v>465</v>
      </c>
      <c r="B31435" s="177" t="s">
        <v>523</v>
      </c>
      <c r="C31435" s="177">
        <v>2035</v>
      </c>
      <c r="D31435" s="177" t="s">
        <v>74</v>
      </c>
      <c r="E31435" s="177" t="s">
        <v>75</v>
      </c>
      <c r="F31435" s="177" t="s">
        <v>524</v>
      </c>
      <c r="G31435" s="177">
        <v>-100000</v>
      </c>
      <c r="H31435" s="177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76">
        <f>IF(OR(B31435="GAS",B31435="COL",B31435="LAN",B31435="RICE",B31435="LIVE"),H31435*About!$B$98,IF(OR(B31435="CROP",B31435="NAA")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25">
      <c r="A31436" s="177" t="s">
        <v>465</v>
      </c>
      <c r="B31436" s="177" t="s">
        <v>523</v>
      </c>
      <c r="C31436" s="177">
        <v>2035</v>
      </c>
      <c r="D31436" s="177" t="s">
        <v>74</v>
      </c>
      <c r="E31436" s="177" t="s">
        <v>75</v>
      </c>
      <c r="F31436" s="177" t="s">
        <v>524</v>
      </c>
      <c r="G31436" s="177">
        <v>0</v>
      </c>
      <c r="H31436" s="177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76">
        <f>IF(OR(B31436="GAS",B31436="COL",B31436="LAN",B31436="RICE",B31436="LIVE"),H31436*About!$B$98,IF(OR(B31436="CROP",B31436="NAA")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25">
      <c r="A31437" s="177" t="s">
        <v>465</v>
      </c>
      <c r="B31437" s="177" t="s">
        <v>523</v>
      </c>
      <c r="C31437" s="177">
        <v>2035</v>
      </c>
      <c r="D31437" s="177" t="s">
        <v>74</v>
      </c>
      <c r="E31437" s="177" t="s">
        <v>75</v>
      </c>
      <c r="F31437" s="177" t="s">
        <v>524</v>
      </c>
      <c r="G31437" s="177">
        <v>0</v>
      </c>
      <c r="H31437" s="177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76">
        <f>IF(OR(B31437="GAS",B31437="COL",B31437="LAN",B31437="RICE",B31437="LIVE"),H31437*About!$B$98,IF(OR(B31437="CROP",B31437="NAA")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25">
      <c r="A31438" s="177" t="s">
        <v>465</v>
      </c>
      <c r="B31438" s="177" t="s">
        <v>523</v>
      </c>
      <c r="C31438" s="177">
        <v>2035</v>
      </c>
      <c r="D31438" s="177" t="s">
        <v>74</v>
      </c>
      <c r="E31438" s="177" t="s">
        <v>75</v>
      </c>
      <c r="F31438" s="177" t="s">
        <v>525</v>
      </c>
      <c r="G31438" s="177">
        <v>4</v>
      </c>
      <c r="H31438" s="177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76">
        <f>IF(OR(B31438="GAS",B31438="COL",B31438="LAN",B31438="RICE",B31438="LIVE"),H31438*About!$B$98,IF(OR(B31438="CROP",B31438="NAA")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25">
      <c r="A31439" s="177" t="s">
        <v>465</v>
      </c>
      <c r="B31439" s="177" t="s">
        <v>523</v>
      </c>
      <c r="C31439" s="177">
        <v>2035</v>
      </c>
      <c r="D31439" s="177" t="s">
        <v>74</v>
      </c>
      <c r="E31439" s="177" t="s">
        <v>75</v>
      </c>
      <c r="F31439" s="177" t="s">
        <v>526</v>
      </c>
      <c r="G31439" s="177">
        <v>12</v>
      </c>
      <c r="H31439" s="177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76">
        <f>IF(OR(B31439="GAS",B31439="COL",B31439="LAN",B31439="RICE",B31439="LIVE"),H31439*About!$B$98,IF(OR(B31439="CROP",B31439="NAA")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25">
      <c r="A31440" s="177" t="s">
        <v>465</v>
      </c>
      <c r="B31440" s="177" t="s">
        <v>523</v>
      </c>
      <c r="C31440" s="177">
        <v>2035</v>
      </c>
      <c r="D31440" s="177" t="s">
        <v>74</v>
      </c>
      <c r="E31440" s="177" t="s">
        <v>75</v>
      </c>
      <c r="F31440" s="177" t="s">
        <v>526</v>
      </c>
      <c r="G31440" s="177">
        <v>15</v>
      </c>
      <c r="H31440" s="177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76">
        <f>IF(OR(B31440="GAS",B31440="COL",B31440="LAN",B31440="RICE",B31440="LIVE"),H31440*About!$B$98,IF(OR(B31440="CROP",B31440="NAA")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25">
      <c r="A31441" s="177" t="s">
        <v>465</v>
      </c>
      <c r="B31441" s="177" t="s">
        <v>523</v>
      </c>
      <c r="C31441" s="177">
        <v>2035</v>
      </c>
      <c r="D31441" s="177" t="s">
        <v>74</v>
      </c>
      <c r="E31441" s="177" t="s">
        <v>75</v>
      </c>
      <c r="F31441" s="177" t="s">
        <v>525</v>
      </c>
      <c r="G31441" s="177">
        <v>68</v>
      </c>
      <c r="H31441" s="177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76">
        <f>IF(OR(B31441="GAS",B31441="COL",B31441="LAN",B31441="RICE",B31441="LIVE"),H31441*About!$B$98,IF(OR(B31441="CROP",B31441="NAA")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25">
      <c r="A31442" s="177" t="s">
        <v>465</v>
      </c>
      <c r="B31442" s="177" t="s">
        <v>523</v>
      </c>
      <c r="C31442" s="177">
        <v>2035</v>
      </c>
      <c r="D31442" s="177" t="s">
        <v>74</v>
      </c>
      <c r="E31442" s="177" t="s">
        <v>75</v>
      </c>
      <c r="F31442" s="177" t="s">
        <v>524</v>
      </c>
      <c r="G31442" s="177">
        <v>75</v>
      </c>
      <c r="H31442" s="177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76">
        <f>IF(OR(B31442="GAS",B31442="COL",B31442="LAN",B31442="RICE",B31442="LIVE"),H31442*About!$B$98,IF(OR(B31442="CROP",B31442="NAA")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25">
      <c r="A31443" s="177" t="s">
        <v>465</v>
      </c>
      <c r="B31443" s="177" t="s">
        <v>523</v>
      </c>
      <c r="C31443" s="177">
        <v>2035</v>
      </c>
      <c r="D31443" s="177" t="s">
        <v>74</v>
      </c>
      <c r="E31443" s="177" t="s">
        <v>75</v>
      </c>
      <c r="F31443" s="177" t="s">
        <v>526</v>
      </c>
      <c r="G31443" s="177">
        <v>191</v>
      </c>
      <c r="H31443" s="177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76">
        <f>IF(OR(B31443="GAS",B31443="COL",B31443="LAN",B31443="RICE",B31443="LIVE"),H31443*About!$B$98,IF(OR(B31443="CROP",B31443="NAA")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25">
      <c r="A31444" s="177" t="s">
        <v>465</v>
      </c>
      <c r="B31444" s="177" t="s">
        <v>523</v>
      </c>
      <c r="C31444" s="177">
        <v>2035</v>
      </c>
      <c r="D31444" s="177" t="s">
        <v>74</v>
      </c>
      <c r="E31444" s="177" t="s">
        <v>75</v>
      </c>
      <c r="F31444" s="177" t="s">
        <v>526</v>
      </c>
      <c r="G31444" s="177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76">
        <f>IF(OR(B31444="GAS",B31444="COL",B31444="LAN",B31444="RICE",B31444="LIVE"),H31444*About!$B$98,IF(OR(B31444="CROP",B31444="NAA")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25">
      <c r="A31445" s="177" t="s">
        <v>465</v>
      </c>
      <c r="B31445" s="177" t="s">
        <v>523</v>
      </c>
      <c r="C31445" s="177">
        <v>2035</v>
      </c>
      <c r="D31445" s="177" t="s">
        <v>82</v>
      </c>
      <c r="E31445" s="177" t="s">
        <v>83</v>
      </c>
      <c r="F31445" s="177" t="s">
        <v>524</v>
      </c>
      <c r="G31445" s="177">
        <v>-100000</v>
      </c>
      <c r="H31445" s="177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76">
        <f>IF(OR(B31445="GAS",B31445="COL",B31445="LAN",B31445="RICE",B31445="LIVE"),H31445*About!$B$98,IF(OR(B31445="CROP",B31445="NAA")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25">
      <c r="A31446" s="177" t="s">
        <v>465</v>
      </c>
      <c r="B31446" s="177" t="s">
        <v>523</v>
      </c>
      <c r="C31446" s="177">
        <v>2035</v>
      </c>
      <c r="D31446" s="177" t="s">
        <v>82</v>
      </c>
      <c r="E31446" s="177" t="s">
        <v>83</v>
      </c>
      <c r="F31446" s="177" t="s">
        <v>524</v>
      </c>
      <c r="G31446" s="177">
        <v>0</v>
      </c>
      <c r="H31446" s="177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76">
        <f>IF(OR(B31446="GAS",B31446="COL",B31446="LAN",B31446="RICE",B31446="LIVE"),H31446*About!$B$98,IF(OR(B31446="CROP",B31446="NAA")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25">
      <c r="A31447" s="177" t="s">
        <v>465</v>
      </c>
      <c r="B31447" s="177" t="s">
        <v>523</v>
      </c>
      <c r="C31447" s="177">
        <v>2035</v>
      </c>
      <c r="D31447" s="177" t="s">
        <v>82</v>
      </c>
      <c r="E31447" s="177" t="s">
        <v>83</v>
      </c>
      <c r="F31447" s="177" t="s">
        <v>524</v>
      </c>
      <c r="G31447" s="177">
        <v>0</v>
      </c>
      <c r="H31447" s="177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76">
        <f>IF(OR(B31447="GAS",B31447="COL",B31447="LAN",B31447="RICE",B31447="LIVE"),H31447*About!$B$98,IF(OR(B31447="CROP",B31447="NAA")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25">
      <c r="A31448" s="177" t="s">
        <v>465</v>
      </c>
      <c r="B31448" s="177" t="s">
        <v>523</v>
      </c>
      <c r="C31448" s="177">
        <v>2035</v>
      </c>
      <c r="D31448" s="177" t="s">
        <v>82</v>
      </c>
      <c r="E31448" s="177" t="s">
        <v>83</v>
      </c>
      <c r="F31448" s="177" t="s">
        <v>525</v>
      </c>
      <c r="G31448" s="177">
        <v>2</v>
      </c>
      <c r="H31448" s="177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76">
        <f>IF(OR(B31448="GAS",B31448="COL",B31448="LAN",B31448="RICE",B31448="LIVE"),H31448*About!$B$98,IF(OR(B31448="CROP",B31448="NAA")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25">
      <c r="A31449" s="177" t="s">
        <v>465</v>
      </c>
      <c r="B31449" s="177" t="s">
        <v>523</v>
      </c>
      <c r="C31449" s="177">
        <v>2035</v>
      </c>
      <c r="D31449" s="177" t="s">
        <v>82</v>
      </c>
      <c r="E31449" s="177" t="s">
        <v>83</v>
      </c>
      <c r="F31449" s="177" t="s">
        <v>526</v>
      </c>
      <c r="G31449" s="177">
        <v>7</v>
      </c>
      <c r="H31449" s="177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76">
        <f>IF(OR(B31449="GAS",B31449="COL",B31449="LAN",B31449="RICE",B31449="LIVE"),H31449*About!$B$98,IF(OR(B31449="CROP",B31449="NAA")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25">
      <c r="A31450" s="177" t="s">
        <v>465</v>
      </c>
      <c r="B31450" s="177" t="s">
        <v>523</v>
      </c>
      <c r="C31450" s="177">
        <v>2035</v>
      </c>
      <c r="D31450" s="177" t="s">
        <v>82</v>
      </c>
      <c r="E31450" s="177" t="s">
        <v>83</v>
      </c>
      <c r="F31450" s="177" t="s">
        <v>526</v>
      </c>
      <c r="G31450" s="177">
        <v>9</v>
      </c>
      <c r="H31450" s="177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76">
        <f>IF(OR(B31450="GAS",B31450="COL",B31450="LAN",B31450="RICE",B31450="LIVE"),H31450*About!$B$98,IF(OR(B31450="CROP",B31450="NAA")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25">
      <c r="A31451" s="177" t="s">
        <v>465</v>
      </c>
      <c r="B31451" s="177" t="s">
        <v>523</v>
      </c>
      <c r="C31451" s="177">
        <v>2035</v>
      </c>
      <c r="D31451" s="177" t="s">
        <v>82</v>
      </c>
      <c r="E31451" s="177" t="s">
        <v>83</v>
      </c>
      <c r="F31451" s="177" t="s">
        <v>525</v>
      </c>
      <c r="G31451" s="177">
        <v>29</v>
      </c>
      <c r="H31451" s="177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76">
        <f>IF(OR(B31451="GAS",B31451="COL",B31451="LAN",B31451="RICE",B31451="LIVE"),H31451*About!$B$98,IF(OR(B31451="CROP",B31451="NAA")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25">
      <c r="A31452" s="177" t="s">
        <v>465</v>
      </c>
      <c r="B31452" s="177" t="s">
        <v>523</v>
      </c>
      <c r="C31452" s="177">
        <v>2035</v>
      </c>
      <c r="D31452" s="177" t="s">
        <v>82</v>
      </c>
      <c r="E31452" s="177" t="s">
        <v>83</v>
      </c>
      <c r="F31452" s="177" t="s">
        <v>524</v>
      </c>
      <c r="G31452" s="177">
        <v>35</v>
      </c>
      <c r="H31452" s="177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76">
        <f>IF(OR(B31452="GAS",B31452="COL",B31452="LAN",B31452="RICE",B31452="LIVE"),H31452*About!$B$98,IF(OR(B31452="CROP",B31452="NAA")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25">
      <c r="A31453" s="177" t="s">
        <v>465</v>
      </c>
      <c r="B31453" s="177" t="s">
        <v>523</v>
      </c>
      <c r="C31453" s="177">
        <v>2035</v>
      </c>
      <c r="D31453" s="177" t="s">
        <v>82</v>
      </c>
      <c r="E31453" s="177" t="s">
        <v>83</v>
      </c>
      <c r="F31453" s="177" t="s">
        <v>526</v>
      </c>
      <c r="G31453" s="177">
        <v>109</v>
      </c>
      <c r="H31453" s="177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76">
        <f>IF(OR(B31453="GAS",B31453="COL",B31453="LAN",B31453="RICE",B31453="LIVE"),H31453*About!$B$98,IF(OR(B31453="CROP",B31453="NAA")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25">
      <c r="A31454" s="177" t="s">
        <v>465</v>
      </c>
      <c r="B31454" s="177" t="s">
        <v>523</v>
      </c>
      <c r="C31454" s="177">
        <v>2035</v>
      </c>
      <c r="D31454" s="177" t="s">
        <v>82</v>
      </c>
      <c r="E31454" s="177" t="s">
        <v>83</v>
      </c>
      <c r="F31454" s="177" t="s">
        <v>526</v>
      </c>
      <c r="G31454" s="177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76">
        <f>IF(OR(B31454="GAS",B31454="COL",B31454="LAN",B31454="RICE",B31454="LIVE"),H31454*About!$B$98,IF(OR(B31454="CROP",B31454="NAA")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25">
      <c r="A31455" s="177" t="s">
        <v>465</v>
      </c>
      <c r="B31455" s="177" t="s">
        <v>523</v>
      </c>
      <c r="C31455" s="177">
        <v>2035</v>
      </c>
      <c r="D31455" s="177" t="s">
        <v>156</v>
      </c>
      <c r="E31455" s="177" t="s">
        <v>157</v>
      </c>
      <c r="F31455" s="177" t="s">
        <v>524</v>
      </c>
      <c r="G31455" s="177">
        <v>-100000</v>
      </c>
      <c r="H31455" s="177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76">
        <f>IF(OR(B31455="GAS",B31455="COL",B31455="LAN",B31455="RICE",B31455="LIVE"),H31455*About!$B$98,IF(OR(B31455="CROP",B31455="NAA")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25">
      <c r="A31456" s="177" t="s">
        <v>465</v>
      </c>
      <c r="B31456" s="177" t="s">
        <v>523</v>
      </c>
      <c r="C31456" s="177">
        <v>2035</v>
      </c>
      <c r="D31456" s="177" t="s">
        <v>156</v>
      </c>
      <c r="E31456" s="177" t="s">
        <v>157</v>
      </c>
      <c r="F31456" s="177" t="s">
        <v>524</v>
      </c>
      <c r="G31456" s="177">
        <v>0</v>
      </c>
      <c r="H31456" s="177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76">
        <f>IF(OR(B31456="GAS",B31456="COL",B31456="LAN",B31456="RICE",B31456="LIVE"),H31456*About!$B$98,IF(OR(B31456="CROP",B31456="NAA")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25">
      <c r="A31457" s="177" t="s">
        <v>465</v>
      </c>
      <c r="B31457" s="177" t="s">
        <v>523</v>
      </c>
      <c r="C31457" s="177">
        <v>2035</v>
      </c>
      <c r="D31457" s="177" t="s">
        <v>156</v>
      </c>
      <c r="E31457" s="177" t="s">
        <v>157</v>
      </c>
      <c r="F31457" s="177" t="s">
        <v>524</v>
      </c>
      <c r="G31457" s="177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76">
        <f>IF(OR(B31457="GAS",B31457="COL",B31457="LAN",B31457="RICE",B31457="LIVE"),H31457*About!$B$98,IF(OR(B31457="CROP",B31457="NAA")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25">
      <c r="A31458" s="177" t="s">
        <v>465</v>
      </c>
      <c r="B31458" s="177" t="s">
        <v>523</v>
      </c>
      <c r="C31458" s="177">
        <v>2035</v>
      </c>
      <c r="D31458" s="177" t="s">
        <v>156</v>
      </c>
      <c r="E31458" s="177" t="s">
        <v>157</v>
      </c>
      <c r="F31458" s="177" t="s">
        <v>525</v>
      </c>
      <c r="G31458" s="177">
        <v>2</v>
      </c>
      <c r="H31458" s="177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76">
        <f>IF(OR(B31458="GAS",B31458="COL",B31458="LAN",B31458="RICE",B31458="LIVE"),H31458*About!$B$98,IF(OR(B31458="CROP",B31458="NAA")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25">
      <c r="A31459" s="177" t="s">
        <v>465</v>
      </c>
      <c r="B31459" s="177" t="s">
        <v>523</v>
      </c>
      <c r="C31459" s="177">
        <v>2035</v>
      </c>
      <c r="D31459" s="177" t="s">
        <v>156</v>
      </c>
      <c r="E31459" s="177" t="s">
        <v>157</v>
      </c>
      <c r="F31459" s="177" t="s">
        <v>526</v>
      </c>
      <c r="G31459" s="177">
        <v>7</v>
      </c>
      <c r="H31459" s="177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76">
        <f>IF(OR(B31459="GAS",B31459="COL",B31459="LAN",B31459="RICE",B31459="LIVE"),H31459*About!$B$98,IF(OR(B31459="CROP",B31459="NAA")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25">
      <c r="A31460" s="177" t="s">
        <v>465</v>
      </c>
      <c r="B31460" s="177" t="s">
        <v>523</v>
      </c>
      <c r="C31460" s="177">
        <v>2035</v>
      </c>
      <c r="D31460" s="177" t="s">
        <v>156</v>
      </c>
      <c r="E31460" s="177" t="s">
        <v>157</v>
      </c>
      <c r="F31460" s="177" t="s">
        <v>526</v>
      </c>
      <c r="G31460" s="177">
        <v>8</v>
      </c>
      <c r="H31460" s="177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76">
        <f>IF(OR(B31460="GAS",B31460="COL",B31460="LAN",B31460="RICE",B31460="LIVE"),H31460*About!$B$98,IF(OR(B31460="CROP",B31460="NAA")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25">
      <c r="A31461" s="177" t="s">
        <v>465</v>
      </c>
      <c r="B31461" s="177" t="s">
        <v>523</v>
      </c>
      <c r="C31461" s="177">
        <v>2035</v>
      </c>
      <c r="D31461" s="177" t="s">
        <v>156</v>
      </c>
      <c r="E31461" s="177" t="s">
        <v>157</v>
      </c>
      <c r="F31461" s="177" t="s">
        <v>525</v>
      </c>
      <c r="G31461" s="177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76">
        <f>IF(OR(B31461="GAS",B31461="COL",B31461="LAN",B31461="RICE",B31461="LIVE"),H31461*About!$B$98,IF(OR(B31461="CROP",B31461="NAA")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25">
      <c r="A31462" s="177" t="s">
        <v>465</v>
      </c>
      <c r="B31462" s="177" t="s">
        <v>523</v>
      </c>
      <c r="C31462" s="177">
        <v>2035</v>
      </c>
      <c r="D31462" s="177" t="s">
        <v>156</v>
      </c>
      <c r="E31462" s="177" t="s">
        <v>157</v>
      </c>
      <c r="F31462" s="177" t="s">
        <v>524</v>
      </c>
      <c r="G31462" s="177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76">
        <f>IF(OR(B31462="GAS",B31462="COL",B31462="LAN",B31462="RICE",B31462="LIVE"),H31462*About!$B$98,IF(OR(B31462="CROP",B31462="NAA")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25">
      <c r="A31463" s="177" t="s">
        <v>465</v>
      </c>
      <c r="B31463" s="177" t="s">
        <v>523</v>
      </c>
      <c r="C31463" s="177">
        <v>2035</v>
      </c>
      <c r="D31463" s="177" t="s">
        <v>156</v>
      </c>
      <c r="E31463" s="177" t="s">
        <v>157</v>
      </c>
      <c r="F31463" s="177" t="s">
        <v>526</v>
      </c>
      <c r="G31463" s="177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76">
        <f>IF(OR(B31463="GAS",B31463="COL",B31463="LAN",B31463="RICE",B31463="LIVE"),H31463*About!$B$98,IF(OR(B31463="CROP",B31463="NAA")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25">
      <c r="A31464" s="177" t="s">
        <v>465</v>
      </c>
      <c r="B31464" s="177" t="s">
        <v>523</v>
      </c>
      <c r="C31464" s="177">
        <v>2035</v>
      </c>
      <c r="D31464" s="177" t="s">
        <v>156</v>
      </c>
      <c r="E31464" s="177" t="s">
        <v>157</v>
      </c>
      <c r="F31464" s="177" t="s">
        <v>526</v>
      </c>
      <c r="G31464" s="177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76">
        <f>IF(OR(B31464="GAS",B31464="COL",B31464="LAN",B31464="RICE",B31464="LIVE"),H31464*About!$B$98,IF(OR(B31464="CROP",B31464="NAA")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25">
      <c r="A31465" s="177" t="s">
        <v>465</v>
      </c>
      <c r="B31465" s="177" t="s">
        <v>523</v>
      </c>
      <c r="C31465" s="177">
        <v>2035</v>
      </c>
      <c r="D31465" s="177" t="s">
        <v>158</v>
      </c>
      <c r="G31465" s="177">
        <v>-100000</v>
      </c>
      <c r="H31465" s="177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76">
        <f>IF(OR(B31465="GAS",B31465="COL",B31465="LAN",B31465="RICE",B31465="LIVE"),H31465*About!$B$98,IF(OR(B31465="CROP",B31465="NAA")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25">
      <c r="A31466" s="177" t="s">
        <v>465</v>
      </c>
      <c r="B31466" s="177" t="s">
        <v>523</v>
      </c>
      <c r="C31466" s="177">
        <v>2035</v>
      </c>
      <c r="D31466" s="177" t="s">
        <v>158</v>
      </c>
      <c r="G31466" s="177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76">
        <f>IF(OR(B31466="GAS",B31466="COL",B31466="LAN",B31466="RICE",B31466="LIVE"),H31466*About!$B$98,IF(OR(B31466="CROP",B31466="NAA")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25">
      <c r="A31467" s="177" t="s">
        <v>465</v>
      </c>
      <c r="B31467" s="177" t="s">
        <v>523</v>
      </c>
      <c r="C31467" s="177">
        <v>2035</v>
      </c>
      <c r="D31467" s="177" t="s">
        <v>215</v>
      </c>
      <c r="G31467" s="177">
        <v>-100000</v>
      </c>
      <c r="H31467" s="177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76">
        <f>IF(OR(B31467="GAS",B31467="COL",B31467="LAN",B31467="RICE",B31467="LIVE"),H31467*About!$B$98,IF(OR(B31467="CROP",B31467="NAA")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25">
      <c r="A31468" s="177" t="s">
        <v>465</v>
      </c>
      <c r="B31468" s="177" t="s">
        <v>523</v>
      </c>
      <c r="C31468" s="177">
        <v>2035</v>
      </c>
      <c r="D31468" s="177" t="s">
        <v>215</v>
      </c>
      <c r="G31468" s="177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76">
        <f>IF(OR(B31468="GAS",B31468="COL",B31468="LAN",B31468="RICE",B31468="LIVE"),H31468*About!$B$98,IF(OR(B31468="CROP",B31468="NAA")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25">
      <c r="A31469" s="177" t="s">
        <v>465</v>
      </c>
      <c r="B31469" s="177" t="s">
        <v>523</v>
      </c>
      <c r="C31469" s="177">
        <v>2035</v>
      </c>
      <c r="D31469" s="177" t="s">
        <v>291</v>
      </c>
      <c r="E31469" s="177" t="s">
        <v>292</v>
      </c>
      <c r="F31469" s="177" t="s">
        <v>524</v>
      </c>
      <c r="G31469" s="177">
        <v>-100000</v>
      </c>
      <c r="H31469" s="177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76">
        <f>IF(OR(B31469="GAS",B31469="COL",B31469="LAN",B31469="RICE",B31469="LIVE"),H31469*About!$B$98,IF(OR(B31469="CROP",B31469="NAA")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25">
      <c r="A31470" s="177" t="s">
        <v>465</v>
      </c>
      <c r="B31470" s="177" t="s">
        <v>523</v>
      </c>
      <c r="C31470" s="177">
        <v>2035</v>
      </c>
      <c r="D31470" s="177" t="s">
        <v>291</v>
      </c>
      <c r="E31470" s="177" t="s">
        <v>292</v>
      </c>
      <c r="F31470" s="177" t="s">
        <v>524</v>
      </c>
      <c r="G31470" s="177">
        <v>0</v>
      </c>
      <c r="H31470" s="177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76">
        <f>IF(OR(B31470="GAS",B31470="COL",B31470="LAN",B31470="RICE",B31470="LIVE"),H31470*About!$B$98,IF(OR(B31470="CROP",B31470="NAA")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25">
      <c r="A31471" s="177" t="s">
        <v>465</v>
      </c>
      <c r="B31471" s="177" t="s">
        <v>523</v>
      </c>
      <c r="C31471" s="177">
        <v>2035</v>
      </c>
      <c r="D31471" s="177" t="s">
        <v>291</v>
      </c>
      <c r="E31471" s="177" t="s">
        <v>292</v>
      </c>
      <c r="F31471" s="177" t="s">
        <v>524</v>
      </c>
      <c r="G31471" s="177">
        <v>0</v>
      </c>
      <c r="H31471" s="177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76">
        <f>IF(OR(B31471="GAS",B31471="COL",B31471="LAN",B31471="RICE",B31471="LIVE"),H31471*About!$B$98,IF(OR(B31471="CROP",B31471="NAA")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25">
      <c r="A31472" s="177" t="s">
        <v>465</v>
      </c>
      <c r="B31472" s="177" t="s">
        <v>523</v>
      </c>
      <c r="C31472" s="177">
        <v>2035</v>
      </c>
      <c r="D31472" s="177" t="s">
        <v>291</v>
      </c>
      <c r="E31472" s="177" t="s">
        <v>292</v>
      </c>
      <c r="F31472" s="177" t="s">
        <v>525</v>
      </c>
      <c r="G31472" s="177">
        <v>3</v>
      </c>
      <c r="H31472" s="177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76">
        <f>IF(OR(B31472="GAS",B31472="COL",B31472="LAN",B31472="RICE",B31472="LIVE"),H31472*About!$B$98,IF(OR(B31472="CROP",B31472="NAA")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25">
      <c r="A31473" s="177" t="s">
        <v>465</v>
      </c>
      <c r="B31473" s="177" t="s">
        <v>523</v>
      </c>
      <c r="C31473" s="177">
        <v>2035</v>
      </c>
      <c r="D31473" s="177" t="s">
        <v>291</v>
      </c>
      <c r="E31473" s="177" t="s">
        <v>292</v>
      </c>
      <c r="F31473" s="177" t="s">
        <v>526</v>
      </c>
      <c r="G31473" s="177">
        <v>11</v>
      </c>
      <c r="H31473" s="177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76">
        <f>IF(OR(B31473="GAS",B31473="COL",B31473="LAN",B31473="RICE",B31473="LIVE"),H31473*About!$B$98,IF(OR(B31473="CROP",B31473="NAA")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25">
      <c r="A31474" s="177" t="s">
        <v>465</v>
      </c>
      <c r="B31474" s="177" t="s">
        <v>523</v>
      </c>
      <c r="C31474" s="177">
        <v>2035</v>
      </c>
      <c r="D31474" s="177" t="s">
        <v>291</v>
      </c>
      <c r="E31474" s="177" t="s">
        <v>292</v>
      </c>
      <c r="F31474" s="177" t="s">
        <v>526</v>
      </c>
      <c r="G31474" s="177">
        <v>13</v>
      </c>
      <c r="H31474" s="177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76">
        <f>IF(OR(B31474="GAS",B31474="COL",B31474="LAN",B31474="RICE",B31474="LIVE"),H31474*About!$B$98,IF(OR(B31474="CROP",B31474="NAA")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25">
      <c r="A31475" s="177" t="s">
        <v>465</v>
      </c>
      <c r="B31475" s="177" t="s">
        <v>523</v>
      </c>
      <c r="C31475" s="177">
        <v>2035</v>
      </c>
      <c r="D31475" s="177" t="s">
        <v>291</v>
      </c>
      <c r="E31475" s="177" t="s">
        <v>292</v>
      </c>
      <c r="F31475" s="177" t="s">
        <v>525</v>
      </c>
      <c r="G31475" s="177">
        <v>56</v>
      </c>
      <c r="H31475" s="177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76">
        <f>IF(OR(B31475="GAS",B31475="COL",B31475="LAN",B31475="RICE",B31475="LIVE"),H31475*About!$B$98,IF(OR(B31475="CROP",B31475="NAA")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25">
      <c r="A31476" s="177" t="s">
        <v>465</v>
      </c>
      <c r="B31476" s="177" t="s">
        <v>523</v>
      </c>
      <c r="C31476" s="177">
        <v>2035</v>
      </c>
      <c r="D31476" s="177" t="s">
        <v>291</v>
      </c>
      <c r="E31476" s="177" t="s">
        <v>292</v>
      </c>
      <c r="F31476" s="177" t="s">
        <v>524</v>
      </c>
      <c r="G31476" s="177">
        <v>62</v>
      </c>
      <c r="H31476" s="177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76">
        <f>IF(OR(B31476="GAS",B31476="COL",B31476="LAN",B31476="RICE",B31476="LIVE"),H31476*About!$B$98,IF(OR(B31476="CROP",B31476="NAA")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25">
      <c r="A31477" s="177" t="s">
        <v>465</v>
      </c>
      <c r="B31477" s="177" t="s">
        <v>523</v>
      </c>
      <c r="C31477" s="177">
        <v>2035</v>
      </c>
      <c r="D31477" s="177" t="s">
        <v>291</v>
      </c>
      <c r="E31477" s="177" t="s">
        <v>292</v>
      </c>
      <c r="F31477" s="177" t="s">
        <v>526</v>
      </c>
      <c r="G31477" s="177">
        <v>166</v>
      </c>
      <c r="H31477" s="177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76">
        <f>IF(OR(B31477="GAS",B31477="COL",B31477="LAN",B31477="RICE",B31477="LIVE"),H31477*About!$B$98,IF(OR(B31477="CROP",B31477="NAA")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25">
      <c r="A31478" s="177" t="s">
        <v>465</v>
      </c>
      <c r="B31478" s="177" t="s">
        <v>523</v>
      </c>
      <c r="C31478" s="177">
        <v>2035</v>
      </c>
      <c r="D31478" s="177" t="s">
        <v>291</v>
      </c>
      <c r="E31478" s="177" t="s">
        <v>292</v>
      </c>
      <c r="F31478" s="177" t="s">
        <v>526</v>
      </c>
      <c r="G31478" s="177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76">
        <f>IF(OR(B31478="GAS",B31478="COL",B31478="LAN",B31478="RICE",B31478="LIVE"),H31478*About!$B$98,IF(OR(B31478="CROP",B31478="NAA")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25">
      <c r="A31479" s="177" t="s">
        <v>465</v>
      </c>
      <c r="B31479" s="177" t="s">
        <v>523</v>
      </c>
      <c r="C31479" s="177">
        <v>2035</v>
      </c>
      <c r="D31479" s="177" t="s">
        <v>336</v>
      </c>
      <c r="E31479" s="177" t="s">
        <v>337</v>
      </c>
      <c r="F31479" s="177" t="s">
        <v>524</v>
      </c>
      <c r="G31479" s="177">
        <v>-100000</v>
      </c>
      <c r="H31479" s="177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76">
        <f>IF(OR(B31479="GAS",B31479="COL",B31479="LAN",B31479="RICE",B31479="LIVE"),H31479*About!$B$98,IF(OR(B31479="CROP",B31479="NAA")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25">
      <c r="A31480" s="177" t="s">
        <v>465</v>
      </c>
      <c r="B31480" s="177" t="s">
        <v>523</v>
      </c>
      <c r="C31480" s="177">
        <v>2035</v>
      </c>
      <c r="D31480" s="177" t="s">
        <v>336</v>
      </c>
      <c r="E31480" s="177" t="s">
        <v>337</v>
      </c>
      <c r="F31480" s="177" t="s">
        <v>524</v>
      </c>
      <c r="G31480" s="177">
        <v>0</v>
      </c>
      <c r="H31480" s="177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76">
        <f>IF(OR(B31480="GAS",B31480="COL",B31480="LAN",B31480="RICE",B31480="LIVE"),H31480*About!$B$98,IF(OR(B31480="CROP",B31480="NAA")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25">
      <c r="A31481" s="177" t="s">
        <v>465</v>
      </c>
      <c r="B31481" s="177" t="s">
        <v>523</v>
      </c>
      <c r="C31481" s="177">
        <v>2035</v>
      </c>
      <c r="D31481" s="177" t="s">
        <v>336</v>
      </c>
      <c r="E31481" s="177" t="s">
        <v>337</v>
      </c>
      <c r="F31481" s="177" t="s">
        <v>524</v>
      </c>
      <c r="G31481" s="177">
        <v>0</v>
      </c>
      <c r="H31481" s="177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76">
        <f>IF(OR(B31481="GAS",B31481="COL",B31481="LAN",B31481="RICE",B31481="LIVE"),H31481*About!$B$98,IF(OR(B31481="CROP",B31481="NAA")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25">
      <c r="A31482" s="177" t="s">
        <v>465</v>
      </c>
      <c r="B31482" s="177" t="s">
        <v>523</v>
      </c>
      <c r="C31482" s="177">
        <v>2035</v>
      </c>
      <c r="D31482" s="177" t="s">
        <v>336</v>
      </c>
      <c r="E31482" s="177" t="s">
        <v>337</v>
      </c>
      <c r="F31482" s="177" t="s">
        <v>525</v>
      </c>
      <c r="G31482" s="177">
        <v>1</v>
      </c>
      <c r="H31482" s="177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76">
        <f>IF(OR(B31482="GAS",B31482="COL",B31482="LAN",B31482="RICE",B31482="LIVE"),H31482*About!$B$98,IF(OR(B31482="CROP",B31482="NAA")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25">
      <c r="A31483" s="177" t="s">
        <v>465</v>
      </c>
      <c r="B31483" s="177" t="s">
        <v>523</v>
      </c>
      <c r="C31483" s="177">
        <v>2035</v>
      </c>
      <c r="D31483" s="177" t="s">
        <v>336</v>
      </c>
      <c r="E31483" s="177" t="s">
        <v>337</v>
      </c>
      <c r="F31483" s="177" t="s">
        <v>526</v>
      </c>
      <c r="G31483" s="177">
        <v>6</v>
      </c>
      <c r="H31483" s="177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76">
        <f>IF(OR(B31483="GAS",B31483="COL",B31483="LAN",B31483="RICE",B31483="LIVE"),H31483*About!$B$98,IF(OR(B31483="CROP",B31483="NAA")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25">
      <c r="A31484" s="177" t="s">
        <v>465</v>
      </c>
      <c r="B31484" s="177" t="s">
        <v>523</v>
      </c>
      <c r="C31484" s="177">
        <v>2035</v>
      </c>
      <c r="D31484" s="177" t="s">
        <v>336</v>
      </c>
      <c r="E31484" s="177" t="s">
        <v>337</v>
      </c>
      <c r="F31484" s="177" t="s">
        <v>526</v>
      </c>
      <c r="G31484" s="177">
        <v>7</v>
      </c>
      <c r="H31484" s="177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76">
        <f>IF(OR(B31484="GAS",B31484="COL",B31484="LAN",B31484="RICE",B31484="LIVE"),H31484*About!$B$98,IF(OR(B31484="CROP",B31484="NAA")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25">
      <c r="A31485" s="177" t="s">
        <v>465</v>
      </c>
      <c r="B31485" s="177" t="s">
        <v>523</v>
      </c>
      <c r="C31485" s="177">
        <v>2035</v>
      </c>
      <c r="D31485" s="177" t="s">
        <v>336</v>
      </c>
      <c r="E31485" s="177" t="s">
        <v>337</v>
      </c>
      <c r="F31485" s="177" t="s">
        <v>525</v>
      </c>
      <c r="G31485" s="177">
        <v>14</v>
      </c>
      <c r="H31485" s="177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76">
        <f>IF(OR(B31485="GAS",B31485="COL",B31485="LAN",B31485="RICE",B31485="LIVE"),H31485*About!$B$98,IF(OR(B31485="CROP",B31485="NAA")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25">
      <c r="A31486" s="177" t="s">
        <v>465</v>
      </c>
      <c r="B31486" s="177" t="s">
        <v>523</v>
      </c>
      <c r="C31486" s="177">
        <v>2035</v>
      </c>
      <c r="D31486" s="177" t="s">
        <v>336</v>
      </c>
      <c r="E31486" s="177" t="s">
        <v>337</v>
      </c>
      <c r="F31486" s="177" t="s">
        <v>524</v>
      </c>
      <c r="G31486" s="177">
        <v>20</v>
      </c>
      <c r="H31486" s="177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76">
        <f>IF(OR(B31486="GAS",B31486="COL",B31486="LAN",B31486="RICE",B31486="LIVE"),H31486*About!$B$98,IF(OR(B31486="CROP",B31486="NAA")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25">
      <c r="A31487" s="177" t="s">
        <v>465</v>
      </c>
      <c r="B31487" s="177" t="s">
        <v>523</v>
      </c>
      <c r="C31487" s="177">
        <v>2035</v>
      </c>
      <c r="D31487" s="177" t="s">
        <v>336</v>
      </c>
      <c r="E31487" s="177" t="s">
        <v>337</v>
      </c>
      <c r="F31487" s="177" t="s">
        <v>526</v>
      </c>
      <c r="G31487" s="177">
        <v>78</v>
      </c>
      <c r="H31487" s="177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76">
        <f>IF(OR(B31487="GAS",B31487="COL",B31487="LAN",B31487="RICE",B31487="LIVE"),H31487*About!$B$98,IF(OR(B31487="CROP",B31487="NAA")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25">
      <c r="A31488" s="177" t="s">
        <v>465</v>
      </c>
      <c r="B31488" s="177" t="s">
        <v>523</v>
      </c>
      <c r="C31488" s="177">
        <v>2035</v>
      </c>
      <c r="D31488" s="177" t="s">
        <v>336</v>
      </c>
      <c r="E31488" s="177" t="s">
        <v>337</v>
      </c>
      <c r="F31488" s="177" t="s">
        <v>526</v>
      </c>
      <c r="G31488" s="177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76">
        <f>IF(OR(B31488="GAS",B31488="COL",B31488="LAN",B31488="RICE",B31488="LIVE"),H31488*About!$B$98,IF(OR(B31488="CROP",B31488="NAA")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25">
      <c r="A31489" s="177" t="s">
        <v>465</v>
      </c>
      <c r="B31489" s="177" t="s">
        <v>523</v>
      </c>
      <c r="C31489" s="177">
        <v>2040</v>
      </c>
      <c r="D31489" s="177" t="s">
        <v>59</v>
      </c>
      <c r="E31489" s="177" t="s">
        <v>60</v>
      </c>
      <c r="F31489" s="177" t="s">
        <v>524</v>
      </c>
      <c r="G31489" s="177">
        <v>-100000</v>
      </c>
      <c r="H31489" s="177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76">
        <f>IF(OR(B31489="GAS",B31489="COL",B31489="LAN",B31489="RICE",B31489="LIVE"),H31489*About!$B$98,IF(OR(B31489="CROP",B31489="NAA")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25">
      <c r="A31490" s="177" t="s">
        <v>465</v>
      </c>
      <c r="B31490" s="177" t="s">
        <v>523</v>
      </c>
      <c r="C31490" s="177">
        <v>2040</v>
      </c>
      <c r="D31490" s="177" t="s">
        <v>59</v>
      </c>
      <c r="E31490" s="177" t="s">
        <v>60</v>
      </c>
      <c r="F31490" s="177" t="s">
        <v>524</v>
      </c>
      <c r="G31490" s="177">
        <v>0</v>
      </c>
      <c r="H31490" s="177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76">
        <f>IF(OR(B31490="GAS",B31490="COL",B31490="LAN",B31490="RICE",B31490="LIVE"),H31490*About!$B$98,IF(OR(B31490="CROP",B31490="NAA")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25">
      <c r="A31491" s="177" t="s">
        <v>465</v>
      </c>
      <c r="B31491" s="177" t="s">
        <v>523</v>
      </c>
      <c r="C31491" s="177">
        <v>2040</v>
      </c>
      <c r="D31491" s="177" t="s">
        <v>59</v>
      </c>
      <c r="E31491" s="177" t="s">
        <v>60</v>
      </c>
      <c r="F31491" s="177" t="s">
        <v>524</v>
      </c>
      <c r="G31491" s="177">
        <v>0</v>
      </c>
      <c r="H31491" s="177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76">
        <f>IF(OR(B31491="GAS",B31491="COL",B31491="LAN",B31491="RICE",B31491="LIVE"),H31491*About!$B$98,IF(OR(B31491="CROP",B31491="NAA")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25">
      <c r="A31492" s="177" t="s">
        <v>465</v>
      </c>
      <c r="B31492" s="177" t="s">
        <v>523</v>
      </c>
      <c r="C31492" s="177">
        <v>2040</v>
      </c>
      <c r="D31492" s="177" t="s">
        <v>59</v>
      </c>
      <c r="E31492" s="177" t="s">
        <v>60</v>
      </c>
      <c r="F31492" s="177" t="s">
        <v>525</v>
      </c>
      <c r="G31492" s="177">
        <v>2</v>
      </c>
      <c r="H31492" s="177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76">
        <f>IF(OR(B31492="GAS",B31492="COL",B31492="LAN",B31492="RICE",B31492="LIVE"),H31492*About!$B$98,IF(OR(B31492="CROP",B31492="NAA")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25">
      <c r="A31493" s="177" t="s">
        <v>465</v>
      </c>
      <c r="B31493" s="177" t="s">
        <v>523</v>
      </c>
      <c r="C31493" s="177">
        <v>2040</v>
      </c>
      <c r="D31493" s="177" t="s">
        <v>59</v>
      </c>
      <c r="E31493" s="177" t="s">
        <v>60</v>
      </c>
      <c r="F31493" s="177" t="s">
        <v>526</v>
      </c>
      <c r="G31493" s="177">
        <v>7</v>
      </c>
      <c r="H31493" s="177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76">
        <f>IF(OR(B31493="GAS",B31493="COL",B31493="LAN",B31493="RICE",B31493="LIVE"),H31493*About!$B$98,IF(OR(B31493="CROP",B31493="NAA")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25">
      <c r="A31494" s="177" t="s">
        <v>465</v>
      </c>
      <c r="B31494" s="177" t="s">
        <v>523</v>
      </c>
      <c r="C31494" s="177">
        <v>2040</v>
      </c>
      <c r="D31494" s="177" t="s">
        <v>59</v>
      </c>
      <c r="E31494" s="177" t="s">
        <v>60</v>
      </c>
      <c r="F31494" s="177" t="s">
        <v>526</v>
      </c>
      <c r="G31494" s="177">
        <v>8</v>
      </c>
      <c r="H31494" s="177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76">
        <f>IF(OR(B31494="GAS",B31494="COL",B31494="LAN",B31494="RICE",B31494="LIVE"),H31494*About!$B$98,IF(OR(B31494="CROP",B31494="NAA")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25">
      <c r="A31495" s="177" t="s">
        <v>465</v>
      </c>
      <c r="B31495" s="177" t="s">
        <v>523</v>
      </c>
      <c r="C31495" s="177">
        <v>2040</v>
      </c>
      <c r="D31495" s="177" t="s">
        <v>59</v>
      </c>
      <c r="E31495" s="177" t="s">
        <v>60</v>
      </c>
      <c r="F31495" s="177" t="s">
        <v>525</v>
      </c>
      <c r="G31495" s="177">
        <v>24</v>
      </c>
      <c r="H31495" s="177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76">
        <f>IF(OR(B31495="GAS",B31495="COL",B31495="LAN",B31495="RICE",B31495="LIVE"),H31495*About!$B$98,IF(OR(B31495="CROP",B31495="NAA")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25">
      <c r="A31496" s="177" t="s">
        <v>465</v>
      </c>
      <c r="B31496" s="177" t="s">
        <v>523</v>
      </c>
      <c r="C31496" s="177">
        <v>2040</v>
      </c>
      <c r="D31496" s="177" t="s">
        <v>59</v>
      </c>
      <c r="E31496" s="177" t="s">
        <v>60</v>
      </c>
      <c r="F31496" s="177" t="s">
        <v>524</v>
      </c>
      <c r="G31496" s="177">
        <v>30</v>
      </c>
      <c r="H31496" s="177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76">
        <f>IF(OR(B31496="GAS",B31496="COL",B31496="LAN",B31496="RICE",B31496="LIVE"),H31496*About!$B$98,IF(OR(B31496="CROP",B31496="NAA")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25">
      <c r="A31497" s="177" t="s">
        <v>465</v>
      </c>
      <c r="B31497" s="177" t="s">
        <v>523</v>
      </c>
      <c r="C31497" s="177">
        <v>2040</v>
      </c>
      <c r="D31497" s="177" t="s">
        <v>59</v>
      </c>
      <c r="E31497" s="177" t="s">
        <v>60</v>
      </c>
      <c r="F31497" s="177" t="s">
        <v>526</v>
      </c>
      <c r="G31497" s="177">
        <v>98</v>
      </c>
      <c r="H31497" s="177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76">
        <f>IF(OR(B31497="GAS",B31497="COL",B31497="LAN",B31497="RICE",B31497="LIVE"),H31497*About!$B$98,IF(OR(B31497="CROP",B31497="NAA")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25">
      <c r="A31498" s="177" t="s">
        <v>465</v>
      </c>
      <c r="B31498" s="177" t="s">
        <v>523</v>
      </c>
      <c r="C31498" s="177">
        <v>2040</v>
      </c>
      <c r="D31498" s="177" t="s">
        <v>59</v>
      </c>
      <c r="E31498" s="177" t="s">
        <v>60</v>
      </c>
      <c r="F31498" s="177" t="s">
        <v>526</v>
      </c>
      <c r="G31498" s="177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76">
        <f>IF(OR(B31498="GAS",B31498="COL",B31498="LAN",B31498="RICE",B31498="LIVE"),H31498*About!$B$98,IF(OR(B31498="CROP",B31498="NAA")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25">
      <c r="A31499" s="177" t="s">
        <v>465</v>
      </c>
      <c r="B31499" s="177" t="s">
        <v>523</v>
      </c>
      <c r="C31499" s="177">
        <v>2040</v>
      </c>
      <c r="D31499" s="177" t="s">
        <v>74</v>
      </c>
      <c r="E31499" s="177" t="s">
        <v>75</v>
      </c>
      <c r="F31499" s="177" t="s">
        <v>524</v>
      </c>
      <c r="G31499" s="177">
        <v>-100000</v>
      </c>
      <c r="H31499" s="177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76">
        <f>IF(OR(B31499="GAS",B31499="COL",B31499="LAN",B31499="RICE",B31499="LIVE"),H31499*About!$B$98,IF(OR(B31499="CROP",B31499="NAA")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25">
      <c r="A31500" s="177" t="s">
        <v>465</v>
      </c>
      <c r="B31500" s="177" t="s">
        <v>523</v>
      </c>
      <c r="C31500" s="177">
        <v>2040</v>
      </c>
      <c r="D31500" s="177" t="s">
        <v>74</v>
      </c>
      <c r="E31500" s="177" t="s">
        <v>75</v>
      </c>
      <c r="F31500" s="177" t="s">
        <v>524</v>
      </c>
      <c r="G31500" s="177">
        <v>0</v>
      </c>
      <c r="H31500" s="177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76">
        <f>IF(OR(B31500="GAS",B31500="COL",B31500="LAN",B31500="RICE",B31500="LIVE"),H31500*About!$B$98,IF(OR(B31500="CROP",B31500="NAA")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25">
      <c r="A31501" s="177" t="s">
        <v>465</v>
      </c>
      <c r="B31501" s="177" t="s">
        <v>523</v>
      </c>
      <c r="C31501" s="177">
        <v>2040</v>
      </c>
      <c r="D31501" s="177" t="s">
        <v>74</v>
      </c>
      <c r="E31501" s="177" t="s">
        <v>75</v>
      </c>
      <c r="F31501" s="177" t="s">
        <v>524</v>
      </c>
      <c r="G31501" s="177">
        <v>0</v>
      </c>
      <c r="H31501" s="177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76">
        <f>IF(OR(B31501="GAS",B31501="COL",B31501="LAN",B31501="RICE",B31501="LIVE"),H31501*About!$B$98,IF(OR(B31501="CROP",B31501="NAA")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25">
      <c r="A31502" s="177" t="s">
        <v>465</v>
      </c>
      <c r="B31502" s="177" t="s">
        <v>523</v>
      </c>
      <c r="C31502" s="177">
        <v>2040</v>
      </c>
      <c r="D31502" s="177" t="s">
        <v>74</v>
      </c>
      <c r="E31502" s="177" t="s">
        <v>75</v>
      </c>
      <c r="F31502" s="177" t="s">
        <v>525</v>
      </c>
      <c r="G31502" s="177">
        <v>4</v>
      </c>
      <c r="H31502" s="177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76">
        <f>IF(OR(B31502="GAS",B31502="COL",B31502="LAN",B31502="RICE",B31502="LIVE"),H31502*About!$B$98,IF(OR(B31502="CROP",B31502="NAA")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25">
      <c r="A31503" s="177" t="s">
        <v>465</v>
      </c>
      <c r="B31503" s="177" t="s">
        <v>523</v>
      </c>
      <c r="C31503" s="177">
        <v>2040</v>
      </c>
      <c r="D31503" s="177" t="s">
        <v>74</v>
      </c>
      <c r="E31503" s="177" t="s">
        <v>75</v>
      </c>
      <c r="F31503" s="177" t="s">
        <v>526</v>
      </c>
      <c r="G31503" s="177">
        <v>12</v>
      </c>
      <c r="H31503" s="177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76">
        <f>IF(OR(B31503="GAS",B31503="COL",B31503="LAN",B31503="RICE",B31503="LIVE"),H31503*About!$B$98,IF(OR(B31503="CROP",B31503="NAA")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25">
      <c r="A31504" s="177" t="s">
        <v>465</v>
      </c>
      <c r="B31504" s="177" t="s">
        <v>523</v>
      </c>
      <c r="C31504" s="177">
        <v>2040</v>
      </c>
      <c r="D31504" s="177" t="s">
        <v>74</v>
      </c>
      <c r="E31504" s="177" t="s">
        <v>75</v>
      </c>
      <c r="F31504" s="177" t="s">
        <v>526</v>
      </c>
      <c r="G31504" s="177">
        <v>15</v>
      </c>
      <c r="H31504" s="177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76">
        <f>IF(OR(B31504="GAS",B31504="COL",B31504="LAN",B31504="RICE",B31504="LIVE"),H31504*About!$B$98,IF(OR(B31504="CROP",B31504="NAA")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25">
      <c r="A31505" s="177" t="s">
        <v>465</v>
      </c>
      <c r="B31505" s="177" t="s">
        <v>523</v>
      </c>
      <c r="C31505" s="177">
        <v>2040</v>
      </c>
      <c r="D31505" s="177" t="s">
        <v>74</v>
      </c>
      <c r="E31505" s="177" t="s">
        <v>75</v>
      </c>
      <c r="F31505" s="177" t="s">
        <v>525</v>
      </c>
      <c r="G31505" s="177">
        <v>68</v>
      </c>
      <c r="H31505" s="177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76">
        <f>IF(OR(B31505="GAS",B31505="COL",B31505="LAN",B31505="RICE",B31505="LIVE"),H31505*About!$B$98,IF(OR(B31505="CROP",B31505="NAA")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25">
      <c r="A31506" s="177" t="s">
        <v>465</v>
      </c>
      <c r="B31506" s="177" t="s">
        <v>523</v>
      </c>
      <c r="C31506" s="177">
        <v>2040</v>
      </c>
      <c r="D31506" s="177" t="s">
        <v>74</v>
      </c>
      <c r="E31506" s="177" t="s">
        <v>75</v>
      </c>
      <c r="F31506" s="177" t="s">
        <v>524</v>
      </c>
      <c r="G31506" s="177">
        <v>75</v>
      </c>
      <c r="H31506" s="177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76">
        <f>IF(OR(B31506="GAS",B31506="COL",B31506="LAN",B31506="RICE",B31506="LIVE"),H31506*About!$B$98,IF(OR(B31506="CROP",B31506="NAA")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25">
      <c r="A31507" s="177" t="s">
        <v>465</v>
      </c>
      <c r="B31507" s="177" t="s">
        <v>523</v>
      </c>
      <c r="C31507" s="177">
        <v>2040</v>
      </c>
      <c r="D31507" s="177" t="s">
        <v>74</v>
      </c>
      <c r="E31507" s="177" t="s">
        <v>75</v>
      </c>
      <c r="F31507" s="177" t="s">
        <v>526</v>
      </c>
      <c r="G31507" s="177">
        <v>192</v>
      </c>
      <c r="H31507" s="177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76">
        <f>IF(OR(B31507="GAS",B31507="COL",B31507="LAN",B31507="RICE",B31507="LIVE"),H31507*About!$B$98,IF(OR(B31507="CROP",B31507="NAA")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25">
      <c r="A31508" s="177" t="s">
        <v>465</v>
      </c>
      <c r="B31508" s="177" t="s">
        <v>523</v>
      </c>
      <c r="C31508" s="177">
        <v>2040</v>
      </c>
      <c r="D31508" s="177" t="s">
        <v>74</v>
      </c>
      <c r="E31508" s="177" t="s">
        <v>75</v>
      </c>
      <c r="F31508" s="177" t="s">
        <v>526</v>
      </c>
      <c r="G31508" s="177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76">
        <f>IF(OR(B31508="GAS",B31508="COL",B31508="LAN",B31508="RICE",B31508="LIVE"),H31508*About!$B$98,IF(OR(B31508="CROP",B31508="NAA")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25">
      <c r="A31509" s="177" t="s">
        <v>465</v>
      </c>
      <c r="B31509" s="177" t="s">
        <v>523</v>
      </c>
      <c r="C31509" s="177">
        <v>2040</v>
      </c>
      <c r="D31509" s="177" t="s">
        <v>82</v>
      </c>
      <c r="E31509" s="177" t="s">
        <v>83</v>
      </c>
      <c r="F31509" s="177" t="s">
        <v>524</v>
      </c>
      <c r="G31509" s="177">
        <v>-100000</v>
      </c>
      <c r="H31509" s="177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76">
        <f>IF(OR(B31509="GAS",B31509="COL",B31509="LAN",B31509="RICE",B31509="LIVE"),H31509*About!$B$98,IF(OR(B31509="CROP",B31509="NAA")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25">
      <c r="A31510" s="177" t="s">
        <v>465</v>
      </c>
      <c r="B31510" s="177" t="s">
        <v>523</v>
      </c>
      <c r="C31510" s="177">
        <v>2040</v>
      </c>
      <c r="D31510" s="177" t="s">
        <v>82</v>
      </c>
      <c r="E31510" s="177" t="s">
        <v>83</v>
      </c>
      <c r="F31510" s="177" t="s">
        <v>524</v>
      </c>
      <c r="G31510" s="177">
        <v>0</v>
      </c>
      <c r="H31510" s="177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76">
        <f>IF(OR(B31510="GAS",B31510="COL",B31510="LAN",B31510="RICE",B31510="LIVE"),H31510*About!$B$98,IF(OR(B31510="CROP",B31510="NAA")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25">
      <c r="A31511" s="177" t="s">
        <v>465</v>
      </c>
      <c r="B31511" s="177" t="s">
        <v>523</v>
      </c>
      <c r="C31511" s="177">
        <v>2040</v>
      </c>
      <c r="D31511" s="177" t="s">
        <v>82</v>
      </c>
      <c r="E31511" s="177" t="s">
        <v>83</v>
      </c>
      <c r="F31511" s="177" t="s">
        <v>524</v>
      </c>
      <c r="G31511" s="177">
        <v>0</v>
      </c>
      <c r="H31511" s="177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76">
        <f>IF(OR(B31511="GAS",B31511="COL",B31511="LAN",B31511="RICE",B31511="LIVE"),H31511*About!$B$98,IF(OR(B31511="CROP",B31511="NAA")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25">
      <c r="A31512" s="177" t="s">
        <v>465</v>
      </c>
      <c r="B31512" s="177" t="s">
        <v>523</v>
      </c>
      <c r="C31512" s="177">
        <v>2040</v>
      </c>
      <c r="D31512" s="177" t="s">
        <v>82</v>
      </c>
      <c r="E31512" s="177" t="s">
        <v>83</v>
      </c>
      <c r="F31512" s="177" t="s">
        <v>525</v>
      </c>
      <c r="G31512" s="177">
        <v>2</v>
      </c>
      <c r="H31512" s="177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76">
        <f>IF(OR(B31512="GAS",B31512="COL",B31512="LAN",B31512="RICE",B31512="LIVE"),H31512*About!$B$98,IF(OR(B31512="CROP",B31512="NAA")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25">
      <c r="A31513" s="177" t="s">
        <v>465</v>
      </c>
      <c r="B31513" s="177" t="s">
        <v>523</v>
      </c>
      <c r="C31513" s="177">
        <v>2040</v>
      </c>
      <c r="D31513" s="177" t="s">
        <v>82</v>
      </c>
      <c r="E31513" s="177" t="s">
        <v>83</v>
      </c>
      <c r="F31513" s="177" t="s">
        <v>526</v>
      </c>
      <c r="G31513" s="177">
        <v>8</v>
      </c>
      <c r="H31513" s="177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76">
        <f>IF(OR(B31513="GAS",B31513="COL",B31513="LAN",B31513="RICE",B31513="LIVE"),H31513*About!$B$98,IF(OR(B31513="CROP",B31513="NAA")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25">
      <c r="A31514" s="177" t="s">
        <v>465</v>
      </c>
      <c r="B31514" s="177" t="s">
        <v>523</v>
      </c>
      <c r="C31514" s="177">
        <v>2040</v>
      </c>
      <c r="D31514" s="177" t="s">
        <v>82</v>
      </c>
      <c r="E31514" s="177" t="s">
        <v>83</v>
      </c>
      <c r="F31514" s="177" t="s">
        <v>526</v>
      </c>
      <c r="G31514" s="177">
        <v>9</v>
      </c>
      <c r="H31514" s="177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76">
        <f>IF(OR(B31514="GAS",B31514="COL",B31514="LAN",B31514="RICE",B31514="LIVE"),H31514*About!$B$98,IF(OR(B31514="CROP",B31514="NAA")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25">
      <c r="A31515" s="177" t="s">
        <v>465</v>
      </c>
      <c r="B31515" s="177" t="s">
        <v>523</v>
      </c>
      <c r="C31515" s="177">
        <v>2040</v>
      </c>
      <c r="D31515" s="177" t="s">
        <v>82</v>
      </c>
      <c r="E31515" s="177" t="s">
        <v>83</v>
      </c>
      <c r="F31515" s="177" t="s">
        <v>525</v>
      </c>
      <c r="G31515" s="177">
        <v>32</v>
      </c>
      <c r="H31515" s="177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76">
        <f>IF(OR(B31515="GAS",B31515="COL",B31515="LAN",B31515="RICE",B31515="LIVE"),H31515*About!$B$98,IF(OR(B31515="CROP",B31515="NAA")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25">
      <c r="A31516" s="177" t="s">
        <v>465</v>
      </c>
      <c r="B31516" s="177" t="s">
        <v>523</v>
      </c>
      <c r="C31516" s="177">
        <v>2040</v>
      </c>
      <c r="D31516" s="177" t="s">
        <v>82</v>
      </c>
      <c r="E31516" s="177" t="s">
        <v>83</v>
      </c>
      <c r="F31516" s="177" t="s">
        <v>524</v>
      </c>
      <c r="G31516" s="177">
        <v>38</v>
      </c>
      <c r="H31516" s="177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76">
        <f>IF(OR(B31516="GAS",B31516="COL",B31516="LAN",B31516="RICE",B31516="LIVE"),H31516*About!$B$98,IF(OR(B31516="CROP",B31516="NAA")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25">
      <c r="A31517" s="177" t="s">
        <v>465</v>
      </c>
      <c r="B31517" s="177" t="s">
        <v>523</v>
      </c>
      <c r="C31517" s="177">
        <v>2040</v>
      </c>
      <c r="D31517" s="177" t="s">
        <v>82</v>
      </c>
      <c r="E31517" s="177" t="s">
        <v>83</v>
      </c>
      <c r="F31517" s="177" t="s">
        <v>526</v>
      </c>
      <c r="G31517" s="177">
        <v>116</v>
      </c>
      <c r="H31517" s="177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76">
        <f>IF(OR(B31517="GAS",B31517="COL",B31517="LAN",B31517="RICE",B31517="LIVE"),H31517*About!$B$98,IF(OR(B31517="CROP",B31517="NAA")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25">
      <c r="A31518" s="177" t="s">
        <v>465</v>
      </c>
      <c r="B31518" s="177" t="s">
        <v>523</v>
      </c>
      <c r="C31518" s="177">
        <v>2040</v>
      </c>
      <c r="D31518" s="177" t="s">
        <v>82</v>
      </c>
      <c r="E31518" s="177" t="s">
        <v>83</v>
      </c>
      <c r="F31518" s="177" t="s">
        <v>526</v>
      </c>
      <c r="G31518" s="177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76">
        <f>IF(OR(B31518="GAS",B31518="COL",B31518="LAN",B31518="RICE",B31518="LIVE"),H31518*About!$B$98,IF(OR(B31518="CROP",B31518="NAA")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25">
      <c r="A31519" s="177" t="s">
        <v>465</v>
      </c>
      <c r="B31519" s="177" t="s">
        <v>523</v>
      </c>
      <c r="C31519" s="177">
        <v>2040</v>
      </c>
      <c r="D31519" s="177" t="s">
        <v>156</v>
      </c>
      <c r="E31519" s="177" t="s">
        <v>157</v>
      </c>
      <c r="F31519" s="177" t="s">
        <v>524</v>
      </c>
      <c r="G31519" s="177">
        <v>-100000</v>
      </c>
      <c r="H31519" s="177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76">
        <f>IF(OR(B31519="GAS",B31519="COL",B31519="LAN",B31519="RICE",B31519="LIVE"),H31519*About!$B$98,IF(OR(B31519="CROP",B31519="NAA")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25">
      <c r="A31520" s="177" t="s">
        <v>465</v>
      </c>
      <c r="B31520" s="177" t="s">
        <v>523</v>
      </c>
      <c r="C31520" s="177">
        <v>2040</v>
      </c>
      <c r="D31520" s="177" t="s">
        <v>156</v>
      </c>
      <c r="E31520" s="177" t="s">
        <v>157</v>
      </c>
      <c r="F31520" s="177" t="s">
        <v>524</v>
      </c>
      <c r="G31520" s="177">
        <v>0</v>
      </c>
      <c r="H31520" s="177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76">
        <f>IF(OR(B31520="GAS",B31520="COL",B31520="LAN",B31520="RICE",B31520="LIVE"),H31520*About!$B$98,IF(OR(B31520="CROP",B31520="NAA")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25">
      <c r="A31521" s="177" t="s">
        <v>465</v>
      </c>
      <c r="B31521" s="177" t="s">
        <v>523</v>
      </c>
      <c r="C31521" s="177">
        <v>2040</v>
      </c>
      <c r="D31521" s="177" t="s">
        <v>156</v>
      </c>
      <c r="E31521" s="177" t="s">
        <v>157</v>
      </c>
      <c r="F31521" s="177" t="s">
        <v>524</v>
      </c>
      <c r="G31521" s="177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76">
        <f>IF(OR(B31521="GAS",B31521="COL",B31521="LAN",B31521="RICE",B31521="LIVE"),H31521*About!$B$98,IF(OR(B31521="CROP",B31521="NAA")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25">
      <c r="A31522" s="177" t="s">
        <v>465</v>
      </c>
      <c r="B31522" s="177" t="s">
        <v>523</v>
      </c>
      <c r="C31522" s="177">
        <v>2040</v>
      </c>
      <c r="D31522" s="177" t="s">
        <v>156</v>
      </c>
      <c r="E31522" s="177" t="s">
        <v>157</v>
      </c>
      <c r="F31522" s="177" t="s">
        <v>525</v>
      </c>
      <c r="G31522" s="177">
        <v>2</v>
      </c>
      <c r="H31522" s="177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76">
        <f>IF(OR(B31522="GAS",B31522="COL",B31522="LAN",B31522="RICE",B31522="LIVE"),H31522*About!$B$98,IF(OR(B31522="CROP",B31522="NAA")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25">
      <c r="A31523" s="177" t="s">
        <v>465</v>
      </c>
      <c r="B31523" s="177" t="s">
        <v>523</v>
      </c>
      <c r="C31523" s="177">
        <v>2040</v>
      </c>
      <c r="D31523" s="177" t="s">
        <v>156</v>
      </c>
      <c r="E31523" s="177" t="s">
        <v>157</v>
      </c>
      <c r="F31523" s="177" t="s">
        <v>526</v>
      </c>
      <c r="G31523" s="177">
        <v>7</v>
      </c>
      <c r="H31523" s="177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76">
        <f>IF(OR(B31523="GAS",B31523="COL",B31523="LAN",B31523="RICE",B31523="LIVE"),H31523*About!$B$98,IF(OR(B31523="CROP",B31523="NAA")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25">
      <c r="A31524" s="177" t="s">
        <v>465</v>
      </c>
      <c r="B31524" s="177" t="s">
        <v>523</v>
      </c>
      <c r="C31524" s="177">
        <v>2040</v>
      </c>
      <c r="D31524" s="177" t="s">
        <v>156</v>
      </c>
      <c r="E31524" s="177" t="s">
        <v>157</v>
      </c>
      <c r="F31524" s="177" t="s">
        <v>526</v>
      </c>
      <c r="G31524" s="177">
        <v>9</v>
      </c>
      <c r="H31524" s="177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76">
        <f>IF(OR(B31524="GAS",B31524="COL",B31524="LAN",B31524="RICE",B31524="LIVE"),H31524*About!$B$98,IF(OR(B31524="CROP",B31524="NAA")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25">
      <c r="A31525" s="177" t="s">
        <v>465</v>
      </c>
      <c r="B31525" s="177" t="s">
        <v>523</v>
      </c>
      <c r="C31525" s="177">
        <v>2040</v>
      </c>
      <c r="D31525" s="177" t="s">
        <v>156</v>
      </c>
      <c r="E31525" s="177" t="s">
        <v>157</v>
      </c>
      <c r="F31525" s="177" t="s">
        <v>525</v>
      </c>
      <c r="G31525" s="177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76">
        <f>IF(OR(B31525="GAS",B31525="COL",B31525="LAN",B31525="RICE",B31525="LIVE"),H31525*About!$B$98,IF(OR(B31525="CROP",B31525="NAA")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25">
      <c r="A31526" s="177" t="s">
        <v>465</v>
      </c>
      <c r="B31526" s="177" t="s">
        <v>523</v>
      </c>
      <c r="C31526" s="177">
        <v>2040</v>
      </c>
      <c r="D31526" s="177" t="s">
        <v>156</v>
      </c>
      <c r="E31526" s="177" t="s">
        <v>157</v>
      </c>
      <c r="F31526" s="177" t="s">
        <v>524</v>
      </c>
      <c r="G31526" s="177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76">
        <f>IF(OR(B31526="GAS",B31526="COL",B31526="LAN",B31526="RICE",B31526="LIVE"),H31526*About!$B$98,IF(OR(B31526="CROP",B31526="NAA")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25">
      <c r="A31527" s="177" t="s">
        <v>465</v>
      </c>
      <c r="B31527" s="177" t="s">
        <v>523</v>
      </c>
      <c r="C31527" s="177">
        <v>2040</v>
      </c>
      <c r="D31527" s="177" t="s">
        <v>156</v>
      </c>
      <c r="E31527" s="177" t="s">
        <v>157</v>
      </c>
      <c r="F31527" s="177" t="s">
        <v>526</v>
      </c>
      <c r="G31527" s="177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76">
        <f>IF(OR(B31527="GAS",B31527="COL",B31527="LAN",B31527="RICE",B31527="LIVE"),H31527*About!$B$98,IF(OR(B31527="CROP",B31527="NAA")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25">
      <c r="A31528" s="177" t="s">
        <v>465</v>
      </c>
      <c r="B31528" s="177" t="s">
        <v>523</v>
      </c>
      <c r="C31528" s="177">
        <v>2040</v>
      </c>
      <c r="D31528" s="177" t="s">
        <v>156</v>
      </c>
      <c r="E31528" s="177" t="s">
        <v>157</v>
      </c>
      <c r="F31528" s="177" t="s">
        <v>526</v>
      </c>
      <c r="G31528" s="177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76">
        <f>IF(OR(B31528="GAS",B31528="COL",B31528="LAN",B31528="RICE",B31528="LIVE"),H31528*About!$B$98,IF(OR(B31528="CROP",B31528="NAA")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25">
      <c r="A31529" s="177" t="s">
        <v>465</v>
      </c>
      <c r="B31529" s="177" t="s">
        <v>523</v>
      </c>
      <c r="C31529" s="177">
        <v>2040</v>
      </c>
      <c r="D31529" s="177" t="s">
        <v>158</v>
      </c>
      <c r="G31529" s="177">
        <v>-100000</v>
      </c>
      <c r="H31529" s="177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76">
        <f>IF(OR(B31529="GAS",B31529="COL",B31529="LAN",B31529="RICE",B31529="LIVE"),H31529*About!$B$98,IF(OR(B31529="CROP",B31529="NAA")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25">
      <c r="A31530" s="177" t="s">
        <v>465</v>
      </c>
      <c r="B31530" s="177" t="s">
        <v>523</v>
      </c>
      <c r="C31530" s="177">
        <v>2040</v>
      </c>
      <c r="D31530" s="177" t="s">
        <v>158</v>
      </c>
      <c r="G31530" s="177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76">
        <f>IF(OR(B31530="GAS",B31530="COL",B31530="LAN",B31530="RICE",B31530="LIVE"),H31530*About!$B$98,IF(OR(B31530="CROP",B31530="NAA")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25">
      <c r="A31531" s="177" t="s">
        <v>465</v>
      </c>
      <c r="B31531" s="177" t="s">
        <v>523</v>
      </c>
      <c r="C31531" s="177">
        <v>2040</v>
      </c>
      <c r="D31531" s="177" t="s">
        <v>215</v>
      </c>
      <c r="G31531" s="177">
        <v>-100000</v>
      </c>
      <c r="H31531" s="177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76">
        <f>IF(OR(B31531="GAS",B31531="COL",B31531="LAN",B31531="RICE",B31531="LIVE"),H31531*About!$B$98,IF(OR(B31531="CROP",B31531="NAA")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25">
      <c r="A31532" s="177" t="s">
        <v>465</v>
      </c>
      <c r="B31532" s="177" t="s">
        <v>523</v>
      </c>
      <c r="C31532" s="177">
        <v>2040</v>
      </c>
      <c r="D31532" s="177" t="s">
        <v>215</v>
      </c>
      <c r="G31532" s="177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76">
        <f>IF(OR(B31532="GAS",B31532="COL",B31532="LAN",B31532="RICE",B31532="LIVE"),H31532*About!$B$98,IF(OR(B31532="CROP",B31532="NAA")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25">
      <c r="A31533" s="177" t="s">
        <v>465</v>
      </c>
      <c r="B31533" s="177" t="s">
        <v>523</v>
      </c>
      <c r="C31533" s="177">
        <v>2040</v>
      </c>
      <c r="D31533" s="177" t="s">
        <v>291</v>
      </c>
      <c r="E31533" s="177" t="s">
        <v>292</v>
      </c>
      <c r="F31533" s="177" t="s">
        <v>524</v>
      </c>
      <c r="G31533" s="177">
        <v>-100000</v>
      </c>
      <c r="H31533" s="177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76">
        <f>IF(OR(B31533="GAS",B31533="COL",B31533="LAN",B31533="RICE",B31533="LIVE"),H31533*About!$B$98,IF(OR(B31533="CROP",B31533="NAA")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25">
      <c r="A31534" s="177" t="s">
        <v>465</v>
      </c>
      <c r="B31534" s="177" t="s">
        <v>523</v>
      </c>
      <c r="C31534" s="177">
        <v>2040</v>
      </c>
      <c r="D31534" s="177" t="s">
        <v>291</v>
      </c>
      <c r="E31534" s="177" t="s">
        <v>292</v>
      </c>
      <c r="F31534" s="177" t="s">
        <v>524</v>
      </c>
      <c r="G31534" s="177">
        <v>0</v>
      </c>
      <c r="H31534" s="177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76">
        <f>IF(OR(B31534="GAS",B31534="COL",B31534="LAN",B31534="RICE",B31534="LIVE"),H31534*About!$B$98,IF(OR(B31534="CROP",B31534="NAA")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25">
      <c r="A31535" s="177" t="s">
        <v>465</v>
      </c>
      <c r="B31535" s="177" t="s">
        <v>523</v>
      </c>
      <c r="C31535" s="177">
        <v>2040</v>
      </c>
      <c r="D31535" s="177" t="s">
        <v>291</v>
      </c>
      <c r="E31535" s="177" t="s">
        <v>292</v>
      </c>
      <c r="F31535" s="177" t="s">
        <v>524</v>
      </c>
      <c r="G31535" s="177">
        <v>0</v>
      </c>
      <c r="H31535" s="177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76">
        <f>IF(OR(B31535="GAS",B31535="COL",B31535="LAN",B31535="RICE",B31535="LIVE"),H31535*About!$B$98,IF(OR(B31535="CROP",B31535="NAA")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25">
      <c r="A31536" s="177" t="s">
        <v>465</v>
      </c>
      <c r="B31536" s="177" t="s">
        <v>523</v>
      </c>
      <c r="C31536" s="177">
        <v>2040</v>
      </c>
      <c r="D31536" s="177" t="s">
        <v>291</v>
      </c>
      <c r="E31536" s="177" t="s">
        <v>292</v>
      </c>
      <c r="F31536" s="177" t="s">
        <v>525</v>
      </c>
      <c r="G31536" s="177">
        <v>3</v>
      </c>
      <c r="H31536" s="177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76">
        <f>IF(OR(B31536="GAS",B31536="COL",B31536="LAN",B31536="RICE",B31536="LIVE"),H31536*About!$B$98,IF(OR(B31536="CROP",B31536="NAA")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25">
      <c r="A31537" s="177" t="s">
        <v>465</v>
      </c>
      <c r="B31537" s="177" t="s">
        <v>523</v>
      </c>
      <c r="C31537" s="177">
        <v>2040</v>
      </c>
      <c r="D31537" s="177" t="s">
        <v>291</v>
      </c>
      <c r="E31537" s="177" t="s">
        <v>292</v>
      </c>
      <c r="F31537" s="177" t="s">
        <v>526</v>
      </c>
      <c r="G31537" s="177">
        <v>11</v>
      </c>
      <c r="H31537" s="177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76">
        <f>IF(OR(B31537="GAS",B31537="COL",B31537="LAN",B31537="RICE",B31537="LIVE"),H31537*About!$B$98,IF(OR(B31537="CROP",B31537="NAA")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25">
      <c r="A31538" s="177" t="s">
        <v>465</v>
      </c>
      <c r="B31538" s="177" t="s">
        <v>523</v>
      </c>
      <c r="C31538" s="177">
        <v>2040</v>
      </c>
      <c r="D31538" s="177" t="s">
        <v>291</v>
      </c>
      <c r="E31538" s="177" t="s">
        <v>292</v>
      </c>
      <c r="F31538" s="177" t="s">
        <v>526</v>
      </c>
      <c r="G31538" s="177">
        <v>13</v>
      </c>
      <c r="H31538" s="177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76">
        <f>IF(OR(B31538="GAS",B31538="COL",B31538="LAN",B31538="RICE",B31538="LIVE"),H31538*About!$B$98,IF(OR(B31538="CROP",B31538="NAA")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25">
      <c r="A31539" s="177" t="s">
        <v>465</v>
      </c>
      <c r="B31539" s="177" t="s">
        <v>523</v>
      </c>
      <c r="C31539" s="177">
        <v>2040</v>
      </c>
      <c r="D31539" s="177" t="s">
        <v>291</v>
      </c>
      <c r="E31539" s="177" t="s">
        <v>292</v>
      </c>
      <c r="F31539" s="177" t="s">
        <v>525</v>
      </c>
      <c r="G31539" s="177">
        <v>56</v>
      </c>
      <c r="H31539" s="177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76">
        <f>IF(OR(B31539="GAS",B31539="COL",B31539="LAN",B31539="RICE",B31539="LIVE"),H31539*About!$B$98,IF(OR(B31539="CROP",B31539="NAA")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25">
      <c r="A31540" s="177" t="s">
        <v>465</v>
      </c>
      <c r="B31540" s="177" t="s">
        <v>523</v>
      </c>
      <c r="C31540" s="177">
        <v>2040</v>
      </c>
      <c r="D31540" s="177" t="s">
        <v>291</v>
      </c>
      <c r="E31540" s="177" t="s">
        <v>292</v>
      </c>
      <c r="F31540" s="177" t="s">
        <v>524</v>
      </c>
      <c r="G31540" s="177">
        <v>62</v>
      </c>
      <c r="H31540" s="177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76">
        <f>IF(OR(B31540="GAS",B31540="COL",B31540="LAN",B31540="RICE",B31540="LIVE"),H31540*About!$B$98,IF(OR(B31540="CROP",B31540="NAA")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25">
      <c r="A31541" s="177" t="s">
        <v>465</v>
      </c>
      <c r="B31541" s="177" t="s">
        <v>523</v>
      </c>
      <c r="C31541" s="177">
        <v>2040</v>
      </c>
      <c r="D31541" s="177" t="s">
        <v>291</v>
      </c>
      <c r="E31541" s="177" t="s">
        <v>292</v>
      </c>
      <c r="F31541" s="177" t="s">
        <v>526</v>
      </c>
      <c r="G31541" s="177">
        <v>165</v>
      </c>
      <c r="H31541" s="177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76">
        <f>IF(OR(B31541="GAS",B31541="COL",B31541="LAN",B31541="RICE",B31541="LIVE"),H31541*About!$B$98,IF(OR(B31541="CROP",B31541="NAA")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25">
      <c r="A31542" s="177" t="s">
        <v>465</v>
      </c>
      <c r="B31542" s="177" t="s">
        <v>523</v>
      </c>
      <c r="C31542" s="177">
        <v>2040</v>
      </c>
      <c r="D31542" s="177" t="s">
        <v>291</v>
      </c>
      <c r="E31542" s="177" t="s">
        <v>292</v>
      </c>
      <c r="F31542" s="177" t="s">
        <v>526</v>
      </c>
      <c r="G31542" s="177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76">
        <f>IF(OR(B31542="GAS",B31542="COL",B31542="LAN",B31542="RICE",B31542="LIVE"),H31542*About!$B$98,IF(OR(B31542="CROP",B31542="NAA")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25">
      <c r="A31543" s="177" t="s">
        <v>465</v>
      </c>
      <c r="B31543" s="177" t="s">
        <v>523</v>
      </c>
      <c r="C31543" s="177">
        <v>2040</v>
      </c>
      <c r="D31543" s="177" t="s">
        <v>336</v>
      </c>
      <c r="E31543" s="177" t="s">
        <v>337</v>
      </c>
      <c r="F31543" s="177" t="s">
        <v>524</v>
      </c>
      <c r="G31543" s="177">
        <v>-100000</v>
      </c>
      <c r="H31543" s="177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76">
        <f>IF(OR(B31543="GAS",B31543="COL",B31543="LAN",B31543="RICE",B31543="LIVE"),H31543*About!$B$98,IF(OR(B31543="CROP",B31543="NAA")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25">
      <c r="A31544" s="177" t="s">
        <v>465</v>
      </c>
      <c r="B31544" s="177" t="s">
        <v>523</v>
      </c>
      <c r="C31544" s="177">
        <v>2040</v>
      </c>
      <c r="D31544" s="177" t="s">
        <v>336</v>
      </c>
      <c r="E31544" s="177" t="s">
        <v>337</v>
      </c>
      <c r="F31544" s="177" t="s">
        <v>524</v>
      </c>
      <c r="G31544" s="177">
        <v>0</v>
      </c>
      <c r="H31544" s="177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76">
        <f>IF(OR(B31544="GAS",B31544="COL",B31544="LAN",B31544="RICE",B31544="LIVE"),H31544*About!$B$98,IF(OR(B31544="CROP",B31544="NAA")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25">
      <c r="A31545" s="177" t="s">
        <v>465</v>
      </c>
      <c r="B31545" s="177" t="s">
        <v>523</v>
      </c>
      <c r="C31545" s="177">
        <v>2040</v>
      </c>
      <c r="D31545" s="177" t="s">
        <v>336</v>
      </c>
      <c r="E31545" s="177" t="s">
        <v>337</v>
      </c>
      <c r="F31545" s="177" t="s">
        <v>524</v>
      </c>
      <c r="G31545" s="177">
        <v>0</v>
      </c>
      <c r="H31545" s="177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76">
        <f>IF(OR(B31545="GAS",B31545="COL",B31545="LAN",B31545="RICE",B31545="LIVE"),H31545*About!$B$98,IF(OR(B31545="CROP",B31545="NAA")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25">
      <c r="A31546" s="177" t="s">
        <v>465</v>
      </c>
      <c r="B31546" s="177" t="s">
        <v>523</v>
      </c>
      <c r="C31546" s="177">
        <v>2040</v>
      </c>
      <c r="D31546" s="177" t="s">
        <v>336</v>
      </c>
      <c r="E31546" s="177" t="s">
        <v>337</v>
      </c>
      <c r="F31546" s="177" t="s">
        <v>525</v>
      </c>
      <c r="G31546" s="177">
        <v>1</v>
      </c>
      <c r="H31546" s="177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76">
        <f>IF(OR(B31546="GAS",B31546="COL",B31546="LAN",B31546="RICE",B31546="LIVE"),H31546*About!$B$98,IF(OR(B31546="CROP",B31546="NAA")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25">
      <c r="A31547" s="177" t="s">
        <v>465</v>
      </c>
      <c r="B31547" s="177" t="s">
        <v>523</v>
      </c>
      <c r="C31547" s="177">
        <v>2040</v>
      </c>
      <c r="D31547" s="177" t="s">
        <v>336</v>
      </c>
      <c r="E31547" s="177" t="s">
        <v>337</v>
      </c>
      <c r="F31547" s="177" t="s">
        <v>526</v>
      </c>
      <c r="G31547" s="177">
        <v>6</v>
      </c>
      <c r="H31547" s="177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76">
        <f>IF(OR(B31547="GAS",B31547="COL",B31547="LAN",B31547="RICE",B31547="LIVE"),H31547*About!$B$98,IF(OR(B31547="CROP",B31547="NAA")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25">
      <c r="A31548" s="177" t="s">
        <v>465</v>
      </c>
      <c r="B31548" s="177" t="s">
        <v>523</v>
      </c>
      <c r="C31548" s="177">
        <v>2040</v>
      </c>
      <c r="D31548" s="177" t="s">
        <v>336</v>
      </c>
      <c r="E31548" s="177" t="s">
        <v>337</v>
      </c>
      <c r="F31548" s="177" t="s">
        <v>526</v>
      </c>
      <c r="G31548" s="177">
        <v>7</v>
      </c>
      <c r="H31548" s="177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76">
        <f>IF(OR(B31548="GAS",B31548="COL",B31548="LAN",B31548="RICE",B31548="LIVE"),H31548*About!$B$98,IF(OR(B31548="CROP",B31548="NAA")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25">
      <c r="A31549" s="177" t="s">
        <v>465</v>
      </c>
      <c r="B31549" s="177" t="s">
        <v>523</v>
      </c>
      <c r="C31549" s="177">
        <v>2040</v>
      </c>
      <c r="D31549" s="177" t="s">
        <v>336</v>
      </c>
      <c r="E31549" s="177" t="s">
        <v>337</v>
      </c>
      <c r="F31549" s="177" t="s">
        <v>525</v>
      </c>
      <c r="G31549" s="177">
        <v>14</v>
      </c>
      <c r="H31549" s="177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76">
        <f>IF(OR(B31549="GAS",B31549="COL",B31549="LAN",B31549="RICE",B31549="LIVE"),H31549*About!$B$98,IF(OR(B31549="CROP",B31549="NAA")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25">
      <c r="A31550" s="177" t="s">
        <v>465</v>
      </c>
      <c r="B31550" s="177" t="s">
        <v>523</v>
      </c>
      <c r="C31550" s="177">
        <v>2040</v>
      </c>
      <c r="D31550" s="177" t="s">
        <v>336</v>
      </c>
      <c r="E31550" s="177" t="s">
        <v>337</v>
      </c>
      <c r="F31550" s="177" t="s">
        <v>524</v>
      </c>
      <c r="G31550" s="177">
        <v>20</v>
      </c>
      <c r="H31550" s="177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76">
        <f>IF(OR(B31550="GAS",B31550="COL",B31550="LAN",B31550="RICE",B31550="LIVE"),H31550*About!$B$98,IF(OR(B31550="CROP",B31550="NAA")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25">
      <c r="A31551" s="177" t="s">
        <v>465</v>
      </c>
      <c r="B31551" s="177" t="s">
        <v>523</v>
      </c>
      <c r="C31551" s="177">
        <v>2040</v>
      </c>
      <c r="D31551" s="177" t="s">
        <v>336</v>
      </c>
      <c r="E31551" s="177" t="s">
        <v>337</v>
      </c>
      <c r="F31551" s="177" t="s">
        <v>526</v>
      </c>
      <c r="G31551" s="177">
        <v>78</v>
      </c>
      <c r="H31551" s="177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76">
        <f>IF(OR(B31551="GAS",B31551="COL",B31551="LAN",B31551="RICE",B31551="LIVE"),H31551*About!$B$98,IF(OR(B31551="CROP",B31551="NAA")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25">
      <c r="A31552" s="177" t="s">
        <v>465</v>
      </c>
      <c r="B31552" s="177" t="s">
        <v>523</v>
      </c>
      <c r="C31552" s="177">
        <v>2040</v>
      </c>
      <c r="D31552" s="177" t="s">
        <v>336</v>
      </c>
      <c r="E31552" s="177" t="s">
        <v>337</v>
      </c>
      <c r="F31552" s="177" t="s">
        <v>526</v>
      </c>
      <c r="G31552" s="177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76">
        <f>IF(OR(B31552="GAS",B31552="COL",B31552="LAN",B31552="RICE",B31552="LIVE"),H31552*About!$B$98,IF(OR(B31552="CROP",B31552="NAA")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25">
      <c r="A31553" s="177" t="s">
        <v>465</v>
      </c>
      <c r="B31553" s="177" t="s">
        <v>523</v>
      </c>
      <c r="C31553" s="177">
        <v>2045</v>
      </c>
      <c r="D31553" s="177" t="s">
        <v>59</v>
      </c>
      <c r="E31553" s="177" t="s">
        <v>60</v>
      </c>
      <c r="F31553" s="177" t="s">
        <v>524</v>
      </c>
      <c r="G31553" s="177">
        <v>-100000</v>
      </c>
      <c r="H31553" s="177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76">
        <f>IF(OR(B31553="GAS",B31553="COL",B31553="LAN",B31553="RICE",B31553="LIVE"),H31553*About!$B$98,IF(OR(B31553="CROP",B31553="NAA")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25">
      <c r="A31554" s="177" t="s">
        <v>465</v>
      </c>
      <c r="B31554" s="177" t="s">
        <v>523</v>
      </c>
      <c r="C31554" s="177">
        <v>2045</v>
      </c>
      <c r="D31554" s="177" t="s">
        <v>59</v>
      </c>
      <c r="E31554" s="177" t="s">
        <v>60</v>
      </c>
      <c r="F31554" s="177" t="s">
        <v>524</v>
      </c>
      <c r="G31554" s="177">
        <v>0</v>
      </c>
      <c r="H31554" s="177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76">
        <f>IF(OR(B31554="GAS",B31554="COL",B31554="LAN",B31554="RICE",B31554="LIVE"),H31554*About!$B$98,IF(OR(B31554="CROP",B31554="NAA")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25">
      <c r="A31555" s="177" t="s">
        <v>465</v>
      </c>
      <c r="B31555" s="177" t="s">
        <v>523</v>
      </c>
      <c r="C31555" s="177">
        <v>2045</v>
      </c>
      <c r="D31555" s="177" t="s">
        <v>59</v>
      </c>
      <c r="E31555" s="177" t="s">
        <v>60</v>
      </c>
      <c r="F31555" s="177" t="s">
        <v>524</v>
      </c>
      <c r="G31555" s="177">
        <v>0</v>
      </c>
      <c r="H31555" s="177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76">
        <f>IF(OR(B31555="GAS",B31555="COL",B31555="LAN",B31555="RICE",B31555="LIVE"),H31555*About!$B$98,IF(OR(B31555="CROP",B31555="NAA")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25">
      <c r="A31556" s="177" t="s">
        <v>465</v>
      </c>
      <c r="B31556" s="177" t="s">
        <v>523</v>
      </c>
      <c r="C31556" s="177">
        <v>2045</v>
      </c>
      <c r="D31556" s="177" t="s">
        <v>59</v>
      </c>
      <c r="E31556" s="177" t="s">
        <v>60</v>
      </c>
      <c r="F31556" s="177" t="s">
        <v>525</v>
      </c>
      <c r="G31556" s="177">
        <v>2</v>
      </c>
      <c r="H31556" s="177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76">
        <f>IF(OR(B31556="GAS",B31556="COL",B31556="LAN",B31556="RICE",B31556="LIVE"),H31556*About!$B$98,IF(OR(B31556="CROP",B31556="NAA")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25">
      <c r="A31557" s="177" t="s">
        <v>465</v>
      </c>
      <c r="B31557" s="177" t="s">
        <v>523</v>
      </c>
      <c r="C31557" s="177">
        <v>2045</v>
      </c>
      <c r="D31557" s="177" t="s">
        <v>59</v>
      </c>
      <c r="E31557" s="177" t="s">
        <v>60</v>
      </c>
      <c r="F31557" s="177" t="s">
        <v>526</v>
      </c>
      <c r="G31557" s="177">
        <v>7</v>
      </c>
      <c r="H31557" s="177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76">
        <f>IF(OR(B31557="GAS",B31557="COL",B31557="LAN",B31557="RICE",B31557="LIVE"),H31557*About!$B$98,IF(OR(B31557="CROP",B31557="NAA")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25">
      <c r="A31558" s="177" t="s">
        <v>465</v>
      </c>
      <c r="B31558" s="177" t="s">
        <v>523</v>
      </c>
      <c r="C31558" s="177">
        <v>2045</v>
      </c>
      <c r="D31558" s="177" t="s">
        <v>59</v>
      </c>
      <c r="E31558" s="177" t="s">
        <v>60</v>
      </c>
      <c r="F31558" s="177" t="s">
        <v>526</v>
      </c>
      <c r="G31558" s="177">
        <v>8</v>
      </c>
      <c r="H31558" s="177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76">
        <f>IF(OR(B31558="GAS",B31558="COL",B31558="LAN",B31558="RICE",B31558="LIVE"),H31558*About!$B$98,IF(OR(B31558="CROP",B31558="NAA")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25">
      <c r="A31559" s="177" t="s">
        <v>465</v>
      </c>
      <c r="B31559" s="177" t="s">
        <v>523</v>
      </c>
      <c r="C31559" s="177">
        <v>2045</v>
      </c>
      <c r="D31559" s="177" t="s">
        <v>59</v>
      </c>
      <c r="E31559" s="177" t="s">
        <v>60</v>
      </c>
      <c r="F31559" s="177" t="s">
        <v>525</v>
      </c>
      <c r="G31559" s="177">
        <v>25</v>
      </c>
      <c r="H31559" s="177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76">
        <f>IF(OR(B31559="GAS",B31559="COL",B31559="LAN",B31559="RICE",B31559="LIVE"),H31559*About!$B$98,IF(OR(B31559="CROP",B31559="NAA")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25">
      <c r="A31560" s="177" t="s">
        <v>465</v>
      </c>
      <c r="B31560" s="177" t="s">
        <v>523</v>
      </c>
      <c r="C31560" s="177">
        <v>2045</v>
      </c>
      <c r="D31560" s="177" t="s">
        <v>59</v>
      </c>
      <c r="E31560" s="177" t="s">
        <v>60</v>
      </c>
      <c r="F31560" s="177" t="s">
        <v>524</v>
      </c>
      <c r="G31560" s="177">
        <v>31</v>
      </c>
      <c r="H31560" s="177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76">
        <f>IF(OR(B31560="GAS",B31560="COL",B31560="LAN",B31560="RICE",B31560="LIVE"),H31560*About!$B$98,IF(OR(B31560="CROP",B31560="NAA")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25">
      <c r="A31561" s="177" t="s">
        <v>465</v>
      </c>
      <c r="B31561" s="177" t="s">
        <v>523</v>
      </c>
      <c r="C31561" s="177">
        <v>2045</v>
      </c>
      <c r="D31561" s="177" t="s">
        <v>59</v>
      </c>
      <c r="E31561" s="177" t="s">
        <v>60</v>
      </c>
      <c r="F31561" s="177" t="s">
        <v>526</v>
      </c>
      <c r="G31561" s="177">
        <v>101</v>
      </c>
      <c r="H31561" s="177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76">
        <f>IF(OR(B31561="GAS",B31561="COL",B31561="LAN",B31561="RICE",B31561="LIVE"),H31561*About!$B$98,IF(OR(B31561="CROP",B31561="NAA")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25">
      <c r="A31562" s="177" t="s">
        <v>465</v>
      </c>
      <c r="B31562" s="177" t="s">
        <v>523</v>
      </c>
      <c r="C31562" s="177">
        <v>2045</v>
      </c>
      <c r="D31562" s="177" t="s">
        <v>59</v>
      </c>
      <c r="E31562" s="177" t="s">
        <v>60</v>
      </c>
      <c r="F31562" s="177" t="s">
        <v>526</v>
      </c>
      <c r="G31562" s="177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76">
        <f>IF(OR(B31562="GAS",B31562="COL",B31562="LAN",B31562="RICE",B31562="LIVE"),H31562*About!$B$98,IF(OR(B31562="CROP",B31562="NAA")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25">
      <c r="A31563" s="177" t="s">
        <v>465</v>
      </c>
      <c r="B31563" s="177" t="s">
        <v>523</v>
      </c>
      <c r="C31563" s="177">
        <v>2045</v>
      </c>
      <c r="D31563" s="177" t="s">
        <v>74</v>
      </c>
      <c r="E31563" s="177" t="s">
        <v>75</v>
      </c>
      <c r="F31563" s="177" t="s">
        <v>524</v>
      </c>
      <c r="G31563" s="177">
        <v>-100000</v>
      </c>
      <c r="H31563" s="177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76">
        <f>IF(OR(B31563="GAS",B31563="COL",B31563="LAN",B31563="RICE",B31563="LIVE"),H31563*About!$B$98,IF(OR(B31563="CROP",B31563="NAA")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25">
      <c r="A31564" s="177" t="s">
        <v>465</v>
      </c>
      <c r="B31564" s="177" t="s">
        <v>523</v>
      </c>
      <c r="C31564" s="177">
        <v>2045</v>
      </c>
      <c r="D31564" s="177" t="s">
        <v>74</v>
      </c>
      <c r="E31564" s="177" t="s">
        <v>75</v>
      </c>
      <c r="F31564" s="177" t="s">
        <v>524</v>
      </c>
      <c r="G31564" s="177">
        <v>0</v>
      </c>
      <c r="H31564" s="177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76">
        <f>IF(OR(B31564="GAS",B31564="COL",B31564="LAN",B31564="RICE",B31564="LIVE"),H31564*About!$B$98,IF(OR(B31564="CROP",B31564="NAA")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25">
      <c r="A31565" s="177" t="s">
        <v>465</v>
      </c>
      <c r="B31565" s="177" t="s">
        <v>523</v>
      </c>
      <c r="C31565" s="177">
        <v>2045</v>
      </c>
      <c r="D31565" s="177" t="s">
        <v>74</v>
      </c>
      <c r="E31565" s="177" t="s">
        <v>75</v>
      </c>
      <c r="F31565" s="177" t="s">
        <v>524</v>
      </c>
      <c r="G31565" s="177">
        <v>0</v>
      </c>
      <c r="H31565" s="177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76">
        <f>IF(OR(B31565="GAS",B31565="COL",B31565="LAN",B31565="RICE",B31565="LIVE"),H31565*About!$B$98,IF(OR(B31565="CROP",B31565="NAA")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25">
      <c r="A31566" s="177" t="s">
        <v>465</v>
      </c>
      <c r="B31566" s="177" t="s">
        <v>523</v>
      </c>
      <c r="C31566" s="177">
        <v>2045</v>
      </c>
      <c r="D31566" s="177" t="s">
        <v>74</v>
      </c>
      <c r="E31566" s="177" t="s">
        <v>75</v>
      </c>
      <c r="F31566" s="177" t="s">
        <v>525</v>
      </c>
      <c r="G31566" s="177">
        <v>4</v>
      </c>
      <c r="H31566" s="177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76">
        <f>IF(OR(B31566="GAS",B31566="COL",B31566="LAN",B31566="RICE",B31566="LIVE"),H31566*About!$B$98,IF(OR(B31566="CROP",B31566="NAA")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25">
      <c r="A31567" s="177" t="s">
        <v>465</v>
      </c>
      <c r="B31567" s="177" t="s">
        <v>523</v>
      </c>
      <c r="C31567" s="177">
        <v>2045</v>
      </c>
      <c r="D31567" s="177" t="s">
        <v>74</v>
      </c>
      <c r="E31567" s="177" t="s">
        <v>75</v>
      </c>
      <c r="F31567" s="177" t="s">
        <v>526</v>
      </c>
      <c r="G31567" s="177">
        <v>12</v>
      </c>
      <c r="H31567" s="177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76">
        <f>IF(OR(B31567="GAS",B31567="COL",B31567="LAN",B31567="RICE",B31567="LIVE"),H31567*About!$B$98,IF(OR(B31567="CROP",B31567="NAA")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25">
      <c r="A31568" s="177" t="s">
        <v>465</v>
      </c>
      <c r="B31568" s="177" t="s">
        <v>523</v>
      </c>
      <c r="C31568" s="177">
        <v>2045</v>
      </c>
      <c r="D31568" s="177" t="s">
        <v>74</v>
      </c>
      <c r="E31568" s="177" t="s">
        <v>75</v>
      </c>
      <c r="F31568" s="177" t="s">
        <v>526</v>
      </c>
      <c r="G31568" s="177">
        <v>15</v>
      </c>
      <c r="H31568" s="177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76">
        <f>IF(OR(B31568="GAS",B31568="COL",B31568="LAN",B31568="RICE",B31568="LIVE"),H31568*About!$B$98,IF(OR(B31568="CROP",B31568="NAA")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25">
      <c r="A31569" s="177" t="s">
        <v>465</v>
      </c>
      <c r="B31569" s="177" t="s">
        <v>523</v>
      </c>
      <c r="C31569" s="177">
        <v>2045</v>
      </c>
      <c r="D31569" s="177" t="s">
        <v>74</v>
      </c>
      <c r="E31569" s="177" t="s">
        <v>75</v>
      </c>
      <c r="F31569" s="177" t="s">
        <v>525</v>
      </c>
      <c r="G31569" s="177">
        <v>68</v>
      </c>
      <c r="H31569" s="177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76">
        <f>IF(OR(B31569="GAS",B31569="COL",B31569="LAN",B31569="RICE",B31569="LIVE"),H31569*About!$B$98,IF(OR(B31569="CROP",B31569="NAA")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25">
      <c r="A31570" s="177" t="s">
        <v>465</v>
      </c>
      <c r="B31570" s="177" t="s">
        <v>523</v>
      </c>
      <c r="C31570" s="177">
        <v>2045</v>
      </c>
      <c r="D31570" s="177" t="s">
        <v>74</v>
      </c>
      <c r="E31570" s="177" t="s">
        <v>75</v>
      </c>
      <c r="F31570" s="177" t="s">
        <v>524</v>
      </c>
      <c r="G31570" s="177">
        <v>75</v>
      </c>
      <c r="H31570" s="177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76">
        <f>IF(OR(B31570="GAS",B31570="COL",B31570="LAN",B31570="RICE",B31570="LIVE"),H31570*About!$B$98,IF(OR(B31570="CROP",B31570="NAA")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25">
      <c r="A31571" s="177" t="s">
        <v>465</v>
      </c>
      <c r="B31571" s="177" t="s">
        <v>523</v>
      </c>
      <c r="C31571" s="177">
        <v>2045</v>
      </c>
      <c r="D31571" s="177" t="s">
        <v>74</v>
      </c>
      <c r="E31571" s="177" t="s">
        <v>75</v>
      </c>
      <c r="F31571" s="177" t="s">
        <v>526</v>
      </c>
      <c r="G31571" s="177">
        <v>192</v>
      </c>
      <c r="H31571" s="177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76">
        <f>IF(OR(B31571="GAS",B31571="COL",B31571="LAN",B31571="RICE",B31571="LIVE"),H31571*About!$B$98,IF(OR(B31571="CROP",B31571="NAA")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25">
      <c r="A31572" s="177" t="s">
        <v>465</v>
      </c>
      <c r="B31572" s="177" t="s">
        <v>523</v>
      </c>
      <c r="C31572" s="177">
        <v>2045</v>
      </c>
      <c r="D31572" s="177" t="s">
        <v>74</v>
      </c>
      <c r="E31572" s="177" t="s">
        <v>75</v>
      </c>
      <c r="F31572" s="177" t="s">
        <v>526</v>
      </c>
      <c r="G31572" s="177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76">
        <f>IF(OR(B31572="GAS",B31572="COL",B31572="LAN",B31572="RICE",B31572="LIVE"),H31572*About!$B$98,IF(OR(B31572="CROP",B31572="NAA")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25">
      <c r="A31573" s="177" t="s">
        <v>465</v>
      </c>
      <c r="B31573" s="177" t="s">
        <v>523</v>
      </c>
      <c r="C31573" s="177">
        <v>2045</v>
      </c>
      <c r="D31573" s="177" t="s">
        <v>82</v>
      </c>
      <c r="E31573" s="177" t="s">
        <v>83</v>
      </c>
      <c r="F31573" s="177" t="s">
        <v>524</v>
      </c>
      <c r="G31573" s="177">
        <v>-100000</v>
      </c>
      <c r="H31573" s="177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76">
        <f>IF(OR(B31573="GAS",B31573="COL",B31573="LAN",B31573="RICE",B31573="LIVE"),H31573*About!$B$98,IF(OR(B31573="CROP",B31573="NAA")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25">
      <c r="A31574" s="177" t="s">
        <v>465</v>
      </c>
      <c r="B31574" s="177" t="s">
        <v>523</v>
      </c>
      <c r="C31574" s="177">
        <v>2045</v>
      </c>
      <c r="D31574" s="177" t="s">
        <v>82</v>
      </c>
      <c r="E31574" s="177" t="s">
        <v>83</v>
      </c>
      <c r="F31574" s="177" t="s">
        <v>524</v>
      </c>
      <c r="G31574" s="177">
        <v>0</v>
      </c>
      <c r="H31574" s="177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76">
        <f>IF(OR(B31574="GAS",B31574="COL",B31574="LAN",B31574="RICE",B31574="LIVE"),H31574*About!$B$98,IF(OR(B31574="CROP",B31574="NAA")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25">
      <c r="A31575" s="177" t="s">
        <v>465</v>
      </c>
      <c r="B31575" s="177" t="s">
        <v>523</v>
      </c>
      <c r="C31575" s="177">
        <v>2045</v>
      </c>
      <c r="D31575" s="177" t="s">
        <v>82</v>
      </c>
      <c r="E31575" s="177" t="s">
        <v>83</v>
      </c>
      <c r="F31575" s="177" t="s">
        <v>524</v>
      </c>
      <c r="G31575" s="177">
        <v>0</v>
      </c>
      <c r="H31575" s="177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76">
        <f>IF(OR(B31575="GAS",B31575="COL",B31575="LAN",B31575="RICE",B31575="LIVE"),H31575*About!$B$98,IF(OR(B31575="CROP",B31575="NAA")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25">
      <c r="A31576" s="177" t="s">
        <v>465</v>
      </c>
      <c r="B31576" s="177" t="s">
        <v>523</v>
      </c>
      <c r="C31576" s="177">
        <v>2045</v>
      </c>
      <c r="D31576" s="177" t="s">
        <v>82</v>
      </c>
      <c r="E31576" s="177" t="s">
        <v>83</v>
      </c>
      <c r="F31576" s="177" t="s">
        <v>525</v>
      </c>
      <c r="G31576" s="177">
        <v>2</v>
      </c>
      <c r="H31576" s="177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76">
        <f>IF(OR(B31576="GAS",B31576="COL",B31576="LAN",B31576="RICE",B31576="LIVE"),H31576*About!$B$98,IF(OR(B31576="CROP",B31576="NAA")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25">
      <c r="A31577" s="177" t="s">
        <v>465</v>
      </c>
      <c r="B31577" s="177" t="s">
        <v>523</v>
      </c>
      <c r="C31577" s="177">
        <v>2045</v>
      </c>
      <c r="D31577" s="177" t="s">
        <v>82</v>
      </c>
      <c r="E31577" s="177" t="s">
        <v>83</v>
      </c>
      <c r="F31577" s="177" t="s">
        <v>526</v>
      </c>
      <c r="G31577" s="177">
        <v>8</v>
      </c>
      <c r="H31577" s="177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76">
        <f>IF(OR(B31577="GAS",B31577="COL",B31577="LAN",B31577="RICE",B31577="LIVE"),H31577*About!$B$98,IF(OR(B31577="CROP",B31577="NAA")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25">
      <c r="A31578" s="177" t="s">
        <v>465</v>
      </c>
      <c r="B31578" s="177" t="s">
        <v>523</v>
      </c>
      <c r="C31578" s="177">
        <v>2045</v>
      </c>
      <c r="D31578" s="177" t="s">
        <v>82</v>
      </c>
      <c r="E31578" s="177" t="s">
        <v>83</v>
      </c>
      <c r="F31578" s="177" t="s">
        <v>526</v>
      </c>
      <c r="G31578" s="177">
        <v>10</v>
      </c>
      <c r="H31578" s="177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76">
        <f>IF(OR(B31578="GAS",B31578="COL",B31578="LAN",B31578="RICE",B31578="LIVE"),H31578*About!$B$98,IF(OR(B31578="CROP",B31578="NAA")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25">
      <c r="A31579" s="177" t="s">
        <v>465</v>
      </c>
      <c r="B31579" s="177" t="s">
        <v>523</v>
      </c>
      <c r="C31579" s="177">
        <v>2045</v>
      </c>
      <c r="D31579" s="177" t="s">
        <v>82</v>
      </c>
      <c r="E31579" s="177" t="s">
        <v>83</v>
      </c>
      <c r="F31579" s="177" t="s">
        <v>525</v>
      </c>
      <c r="G31579" s="177">
        <v>36</v>
      </c>
      <c r="H31579" s="177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76">
        <f>IF(OR(B31579="GAS",B31579="COL",B31579="LAN",B31579="RICE",B31579="LIVE"),H31579*About!$B$98,IF(OR(B31579="CROP",B31579="NAA")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25">
      <c r="A31580" s="177" t="s">
        <v>465</v>
      </c>
      <c r="B31580" s="177" t="s">
        <v>523</v>
      </c>
      <c r="C31580" s="177">
        <v>2045</v>
      </c>
      <c r="D31580" s="177" t="s">
        <v>82</v>
      </c>
      <c r="E31580" s="177" t="s">
        <v>83</v>
      </c>
      <c r="F31580" s="177" t="s">
        <v>524</v>
      </c>
      <c r="G31580" s="177">
        <v>42</v>
      </c>
      <c r="H31580" s="177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76">
        <f>IF(OR(B31580="GAS",B31580="COL",B31580="LAN",B31580="RICE",B31580="LIVE"),H31580*About!$B$98,IF(OR(B31580="CROP",B31580="NAA")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25">
      <c r="A31581" s="177" t="s">
        <v>465</v>
      </c>
      <c r="B31581" s="177" t="s">
        <v>523</v>
      </c>
      <c r="C31581" s="177">
        <v>2045</v>
      </c>
      <c r="D31581" s="177" t="s">
        <v>82</v>
      </c>
      <c r="E31581" s="177" t="s">
        <v>83</v>
      </c>
      <c r="F31581" s="177" t="s">
        <v>526</v>
      </c>
      <c r="G31581" s="177">
        <v>124</v>
      </c>
      <c r="H31581" s="177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76">
        <f>IF(OR(B31581="GAS",B31581="COL",B31581="LAN",B31581="RICE",B31581="LIVE"),H31581*About!$B$98,IF(OR(B31581="CROP",B31581="NAA")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25">
      <c r="A31582" s="177" t="s">
        <v>465</v>
      </c>
      <c r="B31582" s="177" t="s">
        <v>523</v>
      </c>
      <c r="C31582" s="177">
        <v>2045</v>
      </c>
      <c r="D31582" s="177" t="s">
        <v>82</v>
      </c>
      <c r="E31582" s="177" t="s">
        <v>83</v>
      </c>
      <c r="F31582" s="177" t="s">
        <v>526</v>
      </c>
      <c r="G31582" s="177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76">
        <f>IF(OR(B31582="GAS",B31582="COL",B31582="LAN",B31582="RICE",B31582="LIVE"),H31582*About!$B$98,IF(OR(B31582="CROP",B31582="NAA")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25">
      <c r="A31583" s="177" t="s">
        <v>465</v>
      </c>
      <c r="B31583" s="177" t="s">
        <v>523</v>
      </c>
      <c r="C31583" s="177">
        <v>2045</v>
      </c>
      <c r="D31583" s="177" t="s">
        <v>156</v>
      </c>
      <c r="E31583" s="177" t="s">
        <v>157</v>
      </c>
      <c r="F31583" s="177" t="s">
        <v>524</v>
      </c>
      <c r="G31583" s="177">
        <v>-100000</v>
      </c>
      <c r="H31583" s="177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76">
        <f>IF(OR(B31583="GAS",B31583="COL",B31583="LAN",B31583="RICE",B31583="LIVE"),H31583*About!$B$98,IF(OR(B31583="CROP",B31583="NAA")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25">
      <c r="A31584" s="177" t="s">
        <v>465</v>
      </c>
      <c r="B31584" s="177" t="s">
        <v>523</v>
      </c>
      <c r="C31584" s="177">
        <v>2045</v>
      </c>
      <c r="D31584" s="177" t="s">
        <v>156</v>
      </c>
      <c r="E31584" s="177" t="s">
        <v>157</v>
      </c>
      <c r="F31584" s="177" t="s">
        <v>524</v>
      </c>
      <c r="G31584" s="177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76">
        <f>IF(OR(B31584="GAS",B31584="COL",B31584="LAN",B31584="RICE",B31584="LIVE"),H31584*About!$B$98,IF(OR(B31584="CROP",B31584="NAA")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25">
      <c r="A31585" s="177" t="s">
        <v>465</v>
      </c>
      <c r="B31585" s="177" t="s">
        <v>523</v>
      </c>
      <c r="C31585" s="177">
        <v>2045</v>
      </c>
      <c r="D31585" s="177" t="s">
        <v>156</v>
      </c>
      <c r="E31585" s="177" t="s">
        <v>157</v>
      </c>
      <c r="F31585" s="177" t="s">
        <v>524</v>
      </c>
      <c r="G31585" s="177">
        <v>0</v>
      </c>
      <c r="H31585" s="177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76">
        <f>IF(OR(B31585="GAS",B31585="COL",B31585="LAN",B31585="RICE",B31585="LIVE"),H31585*About!$B$98,IF(OR(B31585="CROP",B31585="NAA")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25">
      <c r="A31586" s="177" t="s">
        <v>465</v>
      </c>
      <c r="B31586" s="177" t="s">
        <v>523</v>
      </c>
      <c r="C31586" s="177">
        <v>2045</v>
      </c>
      <c r="D31586" s="177" t="s">
        <v>156</v>
      </c>
      <c r="E31586" s="177" t="s">
        <v>157</v>
      </c>
      <c r="F31586" s="177" t="s">
        <v>525</v>
      </c>
      <c r="G31586" s="177">
        <v>2</v>
      </c>
      <c r="H31586" s="177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76">
        <f>IF(OR(B31586="GAS",B31586="COL",B31586="LAN",B31586="RICE",B31586="LIVE"),H31586*About!$B$98,IF(OR(B31586="CROP",B31586="NAA")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25">
      <c r="A31587" s="177" t="s">
        <v>465</v>
      </c>
      <c r="B31587" s="177" t="s">
        <v>523</v>
      </c>
      <c r="C31587" s="177">
        <v>2045</v>
      </c>
      <c r="D31587" s="177" t="s">
        <v>156</v>
      </c>
      <c r="E31587" s="177" t="s">
        <v>157</v>
      </c>
      <c r="F31587" s="177" t="s">
        <v>526</v>
      </c>
      <c r="G31587" s="177">
        <v>8</v>
      </c>
      <c r="H31587" s="177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76">
        <f>IF(OR(B31587="GAS",B31587="COL",B31587="LAN",B31587="RICE",B31587="LIVE"),H31587*About!$B$98,IF(OR(B31587="CROP",B31587="NAA")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25">
      <c r="A31588" s="177" t="s">
        <v>465</v>
      </c>
      <c r="B31588" s="177" t="s">
        <v>523</v>
      </c>
      <c r="C31588" s="177">
        <v>2045</v>
      </c>
      <c r="D31588" s="177" t="s">
        <v>156</v>
      </c>
      <c r="E31588" s="177" t="s">
        <v>157</v>
      </c>
      <c r="F31588" s="177" t="s">
        <v>526</v>
      </c>
      <c r="G31588" s="177">
        <v>10</v>
      </c>
      <c r="H31588" s="177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76">
        <f>IF(OR(B31588="GAS",B31588="COL",B31588="LAN",B31588="RICE",B31588="LIVE"),H31588*About!$B$98,IF(OR(B31588="CROP",B31588="NAA")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25">
      <c r="A31589" s="177" t="s">
        <v>465</v>
      </c>
      <c r="B31589" s="177" t="s">
        <v>523</v>
      </c>
      <c r="C31589" s="177">
        <v>2045</v>
      </c>
      <c r="D31589" s="177" t="s">
        <v>156</v>
      </c>
      <c r="E31589" s="177" t="s">
        <v>157</v>
      </c>
      <c r="F31589" s="177" t="s">
        <v>525</v>
      </c>
      <c r="G31589" s="177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76">
        <f>IF(OR(B31589="GAS",B31589="COL",B31589="LAN",B31589="RICE",B31589="LIVE"),H31589*About!$B$98,IF(OR(B31589="CROP",B31589="NAA")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25">
      <c r="A31590" s="177" t="s">
        <v>465</v>
      </c>
      <c r="B31590" s="177" t="s">
        <v>523</v>
      </c>
      <c r="C31590" s="177">
        <v>2045</v>
      </c>
      <c r="D31590" s="177" t="s">
        <v>156</v>
      </c>
      <c r="E31590" s="177" t="s">
        <v>157</v>
      </c>
      <c r="F31590" s="177" t="s">
        <v>524</v>
      </c>
      <c r="G31590" s="177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76">
        <f>IF(OR(B31590="GAS",B31590="COL",B31590="LAN",B31590="RICE",B31590="LIVE"),H31590*About!$B$98,IF(OR(B31590="CROP",B31590="NAA")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25">
      <c r="A31591" s="177" t="s">
        <v>465</v>
      </c>
      <c r="B31591" s="177" t="s">
        <v>523</v>
      </c>
      <c r="C31591" s="177">
        <v>2045</v>
      </c>
      <c r="D31591" s="177" t="s">
        <v>156</v>
      </c>
      <c r="E31591" s="177" t="s">
        <v>157</v>
      </c>
      <c r="F31591" s="177" t="s">
        <v>526</v>
      </c>
      <c r="G31591" s="177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76">
        <f>IF(OR(B31591="GAS",B31591="COL",B31591="LAN",B31591="RICE",B31591="LIVE"),H31591*About!$B$98,IF(OR(B31591="CROP",B31591="NAA")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25">
      <c r="A31592" s="177" t="s">
        <v>465</v>
      </c>
      <c r="B31592" s="177" t="s">
        <v>523</v>
      </c>
      <c r="C31592" s="177">
        <v>2045</v>
      </c>
      <c r="D31592" s="177" t="s">
        <v>156</v>
      </c>
      <c r="E31592" s="177" t="s">
        <v>157</v>
      </c>
      <c r="F31592" s="177" t="s">
        <v>526</v>
      </c>
      <c r="G31592" s="177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76">
        <f>IF(OR(B31592="GAS",B31592="COL",B31592="LAN",B31592="RICE",B31592="LIVE"),H31592*About!$B$98,IF(OR(B31592="CROP",B31592="NAA")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25">
      <c r="A31593" s="177" t="s">
        <v>465</v>
      </c>
      <c r="B31593" s="177" t="s">
        <v>523</v>
      </c>
      <c r="C31593" s="177">
        <v>2045</v>
      </c>
      <c r="D31593" s="177" t="s">
        <v>158</v>
      </c>
      <c r="G31593" s="177">
        <v>-100000</v>
      </c>
      <c r="H31593" s="177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76">
        <f>IF(OR(B31593="GAS",B31593="COL",B31593="LAN",B31593="RICE",B31593="LIVE"),H31593*About!$B$98,IF(OR(B31593="CROP",B31593="NAA")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25">
      <c r="A31594" s="177" t="s">
        <v>465</v>
      </c>
      <c r="B31594" s="177" t="s">
        <v>523</v>
      </c>
      <c r="C31594" s="177">
        <v>2045</v>
      </c>
      <c r="D31594" s="177" t="s">
        <v>158</v>
      </c>
      <c r="G31594" s="177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76">
        <f>IF(OR(B31594="GAS",B31594="COL",B31594="LAN",B31594="RICE",B31594="LIVE"),H31594*About!$B$98,IF(OR(B31594="CROP",B31594="NAA")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25">
      <c r="A31595" s="177" t="s">
        <v>465</v>
      </c>
      <c r="B31595" s="177" t="s">
        <v>523</v>
      </c>
      <c r="C31595" s="177">
        <v>2045</v>
      </c>
      <c r="D31595" s="177" t="s">
        <v>215</v>
      </c>
      <c r="G31595" s="177">
        <v>-100000</v>
      </c>
      <c r="H31595" s="177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76">
        <f>IF(OR(B31595="GAS",B31595="COL",B31595="LAN",B31595="RICE",B31595="LIVE"),H31595*About!$B$98,IF(OR(B31595="CROP",B31595="NAA")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25">
      <c r="A31596" s="177" t="s">
        <v>465</v>
      </c>
      <c r="B31596" s="177" t="s">
        <v>523</v>
      </c>
      <c r="C31596" s="177">
        <v>2045</v>
      </c>
      <c r="D31596" s="177" t="s">
        <v>215</v>
      </c>
      <c r="G31596" s="177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76">
        <f>IF(OR(B31596="GAS",B31596="COL",B31596="LAN",B31596="RICE",B31596="LIVE"),H31596*About!$B$98,IF(OR(B31596="CROP",B31596="NAA")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25">
      <c r="A31597" s="177" t="s">
        <v>465</v>
      </c>
      <c r="B31597" s="177" t="s">
        <v>523</v>
      </c>
      <c r="C31597" s="177">
        <v>2045</v>
      </c>
      <c r="D31597" s="177" t="s">
        <v>291</v>
      </c>
      <c r="E31597" s="177" t="s">
        <v>292</v>
      </c>
      <c r="F31597" s="177" t="s">
        <v>524</v>
      </c>
      <c r="G31597" s="177">
        <v>-100000</v>
      </c>
      <c r="H31597" s="177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76">
        <f>IF(OR(B31597="GAS",B31597="COL",B31597="LAN",B31597="RICE",B31597="LIVE"),H31597*About!$B$98,IF(OR(B31597="CROP",B31597="NAA")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25">
      <c r="A31598" s="177" t="s">
        <v>465</v>
      </c>
      <c r="B31598" s="177" t="s">
        <v>523</v>
      </c>
      <c r="C31598" s="177">
        <v>2045</v>
      </c>
      <c r="D31598" s="177" t="s">
        <v>291</v>
      </c>
      <c r="E31598" s="177" t="s">
        <v>292</v>
      </c>
      <c r="F31598" s="177" t="s">
        <v>524</v>
      </c>
      <c r="G31598" s="177">
        <v>0</v>
      </c>
      <c r="H31598" s="177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76">
        <f>IF(OR(B31598="GAS",B31598="COL",B31598="LAN",B31598="RICE",B31598="LIVE"),H31598*About!$B$98,IF(OR(B31598="CROP",B31598="NAA")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25">
      <c r="A31599" s="177" t="s">
        <v>465</v>
      </c>
      <c r="B31599" s="177" t="s">
        <v>523</v>
      </c>
      <c r="C31599" s="177">
        <v>2045</v>
      </c>
      <c r="D31599" s="177" t="s">
        <v>291</v>
      </c>
      <c r="E31599" s="177" t="s">
        <v>292</v>
      </c>
      <c r="F31599" s="177" t="s">
        <v>524</v>
      </c>
      <c r="G31599" s="177">
        <v>0</v>
      </c>
      <c r="H31599" s="177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76">
        <f>IF(OR(B31599="GAS",B31599="COL",B31599="LAN",B31599="RICE",B31599="LIVE"),H31599*About!$B$98,IF(OR(B31599="CROP",B31599="NAA")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25">
      <c r="A31600" s="177" t="s">
        <v>465</v>
      </c>
      <c r="B31600" s="177" t="s">
        <v>523</v>
      </c>
      <c r="C31600" s="177">
        <v>2045</v>
      </c>
      <c r="D31600" s="177" t="s">
        <v>291</v>
      </c>
      <c r="E31600" s="177" t="s">
        <v>292</v>
      </c>
      <c r="F31600" s="177" t="s">
        <v>525</v>
      </c>
      <c r="G31600" s="177">
        <v>3</v>
      </c>
      <c r="H31600" s="177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76">
        <f>IF(OR(B31600="GAS",B31600="COL",B31600="LAN",B31600="RICE",B31600="LIVE"),H31600*About!$B$98,IF(OR(B31600="CROP",B31600="NAA")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25">
      <c r="A31601" s="177" t="s">
        <v>465</v>
      </c>
      <c r="B31601" s="177" t="s">
        <v>523</v>
      </c>
      <c r="C31601" s="177">
        <v>2045</v>
      </c>
      <c r="D31601" s="177" t="s">
        <v>291</v>
      </c>
      <c r="E31601" s="177" t="s">
        <v>292</v>
      </c>
      <c r="F31601" s="177" t="s">
        <v>526</v>
      </c>
      <c r="G31601" s="177">
        <v>11</v>
      </c>
      <c r="H31601" s="177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76">
        <f>IF(OR(B31601="GAS",B31601="COL",B31601="LAN",B31601="RICE",B31601="LIVE"),H31601*About!$B$98,IF(OR(B31601="CROP",B31601="NAA")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25">
      <c r="A31602" s="177" t="s">
        <v>465</v>
      </c>
      <c r="B31602" s="177" t="s">
        <v>523</v>
      </c>
      <c r="C31602" s="177">
        <v>2045</v>
      </c>
      <c r="D31602" s="177" t="s">
        <v>291</v>
      </c>
      <c r="E31602" s="177" t="s">
        <v>292</v>
      </c>
      <c r="F31602" s="177" t="s">
        <v>526</v>
      </c>
      <c r="G31602" s="177">
        <v>13</v>
      </c>
      <c r="H31602" s="177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76">
        <f>IF(OR(B31602="GAS",B31602="COL",B31602="LAN",B31602="RICE",B31602="LIVE"),H31602*About!$B$98,IF(OR(B31602="CROP",B31602="NAA")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25">
      <c r="A31603" s="177" t="s">
        <v>465</v>
      </c>
      <c r="B31603" s="177" t="s">
        <v>523</v>
      </c>
      <c r="C31603" s="177">
        <v>2045</v>
      </c>
      <c r="D31603" s="177" t="s">
        <v>291</v>
      </c>
      <c r="E31603" s="177" t="s">
        <v>292</v>
      </c>
      <c r="F31603" s="177" t="s">
        <v>525</v>
      </c>
      <c r="G31603" s="177">
        <v>55</v>
      </c>
      <c r="H31603" s="177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76">
        <f>IF(OR(B31603="GAS",B31603="COL",B31603="LAN",B31603="RICE",B31603="LIVE"),H31603*About!$B$98,IF(OR(B31603="CROP",B31603="NAA")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25">
      <c r="A31604" s="177" t="s">
        <v>465</v>
      </c>
      <c r="B31604" s="177" t="s">
        <v>523</v>
      </c>
      <c r="C31604" s="177">
        <v>2045</v>
      </c>
      <c r="D31604" s="177" t="s">
        <v>291</v>
      </c>
      <c r="E31604" s="177" t="s">
        <v>292</v>
      </c>
      <c r="F31604" s="177" t="s">
        <v>524</v>
      </c>
      <c r="G31604" s="177">
        <v>62</v>
      </c>
      <c r="H31604" s="177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76">
        <f>IF(OR(B31604="GAS",B31604="COL",B31604="LAN",B31604="RICE",B31604="LIVE"),H31604*About!$B$98,IF(OR(B31604="CROP",B31604="NAA")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25">
      <c r="A31605" s="177" t="s">
        <v>465</v>
      </c>
      <c r="B31605" s="177" t="s">
        <v>523</v>
      </c>
      <c r="C31605" s="177">
        <v>2045</v>
      </c>
      <c r="D31605" s="177" t="s">
        <v>291</v>
      </c>
      <c r="E31605" s="177" t="s">
        <v>292</v>
      </c>
      <c r="F31605" s="177" t="s">
        <v>526</v>
      </c>
      <c r="G31605" s="177">
        <v>165</v>
      </c>
      <c r="H31605" s="177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76">
        <f>IF(OR(B31605="GAS",B31605="COL",B31605="LAN",B31605="RICE",B31605="LIVE"),H31605*About!$B$98,IF(OR(B31605="CROP",B31605="NAA")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25">
      <c r="A31606" s="177" t="s">
        <v>465</v>
      </c>
      <c r="B31606" s="177" t="s">
        <v>523</v>
      </c>
      <c r="C31606" s="177">
        <v>2045</v>
      </c>
      <c r="D31606" s="177" t="s">
        <v>291</v>
      </c>
      <c r="E31606" s="177" t="s">
        <v>292</v>
      </c>
      <c r="F31606" s="177" t="s">
        <v>526</v>
      </c>
      <c r="G31606" s="177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76">
        <f>IF(OR(B31606="GAS",B31606="COL",B31606="LAN",B31606="RICE",B31606="LIVE"),H31606*About!$B$98,IF(OR(B31606="CROP",B31606="NAA")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25">
      <c r="A31607" s="177" t="s">
        <v>465</v>
      </c>
      <c r="B31607" s="177" t="s">
        <v>523</v>
      </c>
      <c r="C31607" s="177">
        <v>2045</v>
      </c>
      <c r="D31607" s="177" t="s">
        <v>336</v>
      </c>
      <c r="E31607" s="177" t="s">
        <v>337</v>
      </c>
      <c r="F31607" s="177" t="s">
        <v>524</v>
      </c>
      <c r="G31607" s="177">
        <v>-100000</v>
      </c>
      <c r="H31607" s="177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76">
        <f>IF(OR(B31607="GAS",B31607="COL",B31607="LAN",B31607="RICE",B31607="LIVE"),H31607*About!$B$98,IF(OR(B31607="CROP",B31607="NAA")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25">
      <c r="A31608" s="177" t="s">
        <v>465</v>
      </c>
      <c r="B31608" s="177" t="s">
        <v>523</v>
      </c>
      <c r="C31608" s="177">
        <v>2045</v>
      </c>
      <c r="D31608" s="177" t="s">
        <v>336</v>
      </c>
      <c r="E31608" s="177" t="s">
        <v>337</v>
      </c>
      <c r="F31608" s="177" t="s">
        <v>524</v>
      </c>
      <c r="G31608" s="177">
        <v>0</v>
      </c>
      <c r="H31608" s="177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76">
        <f>IF(OR(B31608="GAS",B31608="COL",B31608="LAN",B31608="RICE",B31608="LIVE"),H31608*About!$B$98,IF(OR(B31608="CROP",B31608="NAA")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25">
      <c r="A31609" s="177" t="s">
        <v>465</v>
      </c>
      <c r="B31609" s="177" t="s">
        <v>523</v>
      </c>
      <c r="C31609" s="177">
        <v>2045</v>
      </c>
      <c r="D31609" s="177" t="s">
        <v>336</v>
      </c>
      <c r="E31609" s="177" t="s">
        <v>337</v>
      </c>
      <c r="F31609" s="177" t="s">
        <v>524</v>
      </c>
      <c r="G31609" s="177">
        <v>0</v>
      </c>
      <c r="H31609" s="177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76">
        <f>IF(OR(B31609="GAS",B31609="COL",B31609="LAN",B31609="RICE",B31609="LIVE"),H31609*About!$B$98,IF(OR(B31609="CROP",B31609="NAA")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25">
      <c r="A31610" s="177" t="s">
        <v>465</v>
      </c>
      <c r="B31610" s="177" t="s">
        <v>523</v>
      </c>
      <c r="C31610" s="177">
        <v>2045</v>
      </c>
      <c r="D31610" s="177" t="s">
        <v>336</v>
      </c>
      <c r="E31610" s="177" t="s">
        <v>337</v>
      </c>
      <c r="F31610" s="177" t="s">
        <v>525</v>
      </c>
      <c r="G31610" s="177">
        <v>1</v>
      </c>
      <c r="H31610" s="177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76">
        <f>IF(OR(B31610="GAS",B31610="COL",B31610="LAN",B31610="RICE",B31610="LIVE"),H31610*About!$B$98,IF(OR(B31610="CROP",B31610="NAA")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25">
      <c r="A31611" s="177" t="s">
        <v>465</v>
      </c>
      <c r="B31611" s="177" t="s">
        <v>523</v>
      </c>
      <c r="C31611" s="177">
        <v>2045</v>
      </c>
      <c r="D31611" s="177" t="s">
        <v>336</v>
      </c>
      <c r="E31611" s="177" t="s">
        <v>337</v>
      </c>
      <c r="F31611" s="177" t="s">
        <v>526</v>
      </c>
      <c r="G31611" s="177">
        <v>6</v>
      </c>
      <c r="H31611" s="177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76">
        <f>IF(OR(B31611="GAS",B31611="COL",B31611="LAN",B31611="RICE",B31611="LIVE"),H31611*About!$B$98,IF(OR(B31611="CROP",B31611="NAA")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25">
      <c r="A31612" s="177" t="s">
        <v>465</v>
      </c>
      <c r="B31612" s="177" t="s">
        <v>523</v>
      </c>
      <c r="C31612" s="177">
        <v>2045</v>
      </c>
      <c r="D31612" s="177" t="s">
        <v>336</v>
      </c>
      <c r="E31612" s="177" t="s">
        <v>337</v>
      </c>
      <c r="F31612" s="177" t="s">
        <v>526</v>
      </c>
      <c r="G31612" s="177">
        <v>7</v>
      </c>
      <c r="H31612" s="177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76">
        <f>IF(OR(B31612="GAS",B31612="COL",B31612="LAN",B31612="RICE",B31612="LIVE"),H31612*About!$B$98,IF(OR(B31612="CROP",B31612="NAA")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25">
      <c r="A31613" s="177" t="s">
        <v>465</v>
      </c>
      <c r="B31613" s="177" t="s">
        <v>523</v>
      </c>
      <c r="C31613" s="177">
        <v>2045</v>
      </c>
      <c r="D31613" s="177" t="s">
        <v>336</v>
      </c>
      <c r="E31613" s="177" t="s">
        <v>337</v>
      </c>
      <c r="F31613" s="177" t="s">
        <v>525</v>
      </c>
      <c r="G31613" s="177">
        <v>14</v>
      </c>
      <c r="H31613" s="177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76">
        <f>IF(OR(B31613="GAS",B31613="COL",B31613="LAN",B31613="RICE",B31613="LIVE"),H31613*About!$B$98,IF(OR(B31613="CROP",B31613="NAA")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25">
      <c r="A31614" s="177" t="s">
        <v>465</v>
      </c>
      <c r="B31614" s="177" t="s">
        <v>523</v>
      </c>
      <c r="C31614" s="177">
        <v>2045</v>
      </c>
      <c r="D31614" s="177" t="s">
        <v>336</v>
      </c>
      <c r="E31614" s="177" t="s">
        <v>337</v>
      </c>
      <c r="F31614" s="177" t="s">
        <v>524</v>
      </c>
      <c r="G31614" s="177">
        <v>20</v>
      </c>
      <c r="H31614" s="177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76">
        <f>IF(OR(B31614="GAS",B31614="COL",B31614="LAN",B31614="RICE",B31614="LIVE"),H31614*About!$B$98,IF(OR(B31614="CROP",B31614="NAA")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25">
      <c r="A31615" s="177" t="s">
        <v>465</v>
      </c>
      <c r="B31615" s="177" t="s">
        <v>523</v>
      </c>
      <c r="C31615" s="177">
        <v>2045</v>
      </c>
      <c r="D31615" s="177" t="s">
        <v>336</v>
      </c>
      <c r="E31615" s="177" t="s">
        <v>337</v>
      </c>
      <c r="F31615" s="177" t="s">
        <v>526</v>
      </c>
      <c r="G31615" s="177">
        <v>78</v>
      </c>
      <c r="H31615" s="177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76">
        <f>IF(OR(B31615="GAS",B31615="COL",B31615="LAN",B31615="RICE",B31615="LIVE"),H31615*About!$B$98,IF(OR(B31615="CROP",B31615="NAA")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25">
      <c r="A31616" s="177" t="s">
        <v>465</v>
      </c>
      <c r="B31616" s="177" t="s">
        <v>523</v>
      </c>
      <c r="C31616" s="177">
        <v>2045</v>
      </c>
      <c r="D31616" s="177" t="s">
        <v>336</v>
      </c>
      <c r="E31616" s="177" t="s">
        <v>337</v>
      </c>
      <c r="F31616" s="177" t="s">
        <v>526</v>
      </c>
      <c r="G31616" s="177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76">
        <f>IF(OR(B31616="GAS",B31616="COL",B31616="LAN",B31616="RICE",B31616="LIVE"),H31616*About!$B$98,IF(OR(B31616="CROP",B31616="NAA")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25">
      <c r="A31617" s="177" t="s">
        <v>465</v>
      </c>
      <c r="B31617" s="177" t="s">
        <v>523</v>
      </c>
      <c r="C31617" s="177">
        <v>2050</v>
      </c>
      <c r="D31617" s="177" t="s">
        <v>59</v>
      </c>
      <c r="E31617" s="177" t="s">
        <v>60</v>
      </c>
      <c r="F31617" s="177" t="s">
        <v>524</v>
      </c>
      <c r="G31617" s="177">
        <v>-100000</v>
      </c>
      <c r="H31617" s="177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76">
        <f>IF(OR(B31617="GAS",B31617="COL",B31617="LAN",B31617="RICE",B31617="LIVE"),H31617*About!$B$98,IF(OR(B31617="CROP",B31617="NAA")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25">
      <c r="A31618" s="177" t="s">
        <v>465</v>
      </c>
      <c r="B31618" s="177" t="s">
        <v>523</v>
      </c>
      <c r="C31618" s="177">
        <v>2050</v>
      </c>
      <c r="D31618" s="177" t="s">
        <v>59</v>
      </c>
      <c r="E31618" s="177" t="s">
        <v>60</v>
      </c>
      <c r="F31618" s="177" t="s">
        <v>524</v>
      </c>
      <c r="G31618" s="177">
        <v>0</v>
      </c>
      <c r="H31618" s="177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76">
        <f>IF(OR(B31618="GAS",B31618="COL",B31618="LAN",B31618="RICE",B31618="LIVE"),H31618*About!$B$98,IF(OR(B31618="CROP",B31618="NAA")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25">
      <c r="A31619" s="177" t="s">
        <v>465</v>
      </c>
      <c r="B31619" s="177" t="s">
        <v>523</v>
      </c>
      <c r="C31619" s="177">
        <v>2050</v>
      </c>
      <c r="D31619" s="177" t="s">
        <v>59</v>
      </c>
      <c r="E31619" s="177" t="s">
        <v>60</v>
      </c>
      <c r="F31619" s="177" t="s">
        <v>524</v>
      </c>
      <c r="G31619" s="177">
        <v>0</v>
      </c>
      <c r="H31619" s="177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76">
        <f>IF(OR(B31619="GAS",B31619="COL",B31619="LAN",B31619="RICE",B31619="LIVE"),H31619*About!$B$98,IF(OR(B31619="CROP",B31619="NAA")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25">
      <c r="A31620" s="177" t="s">
        <v>465</v>
      </c>
      <c r="B31620" s="177" t="s">
        <v>523</v>
      </c>
      <c r="C31620" s="177">
        <v>2050</v>
      </c>
      <c r="D31620" s="177" t="s">
        <v>59</v>
      </c>
      <c r="E31620" s="177" t="s">
        <v>60</v>
      </c>
      <c r="F31620" s="177" t="s">
        <v>525</v>
      </c>
      <c r="G31620" s="177">
        <v>2</v>
      </c>
      <c r="H31620" s="177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76">
        <f>IF(OR(B31620="GAS",B31620="COL",B31620="LAN",B31620="RICE",B31620="LIVE"),H31620*About!$B$98,IF(OR(B31620="CROP",B31620="NAA")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25">
      <c r="A31621" s="177" t="s">
        <v>465</v>
      </c>
      <c r="B31621" s="177" t="s">
        <v>523</v>
      </c>
      <c r="C31621" s="177">
        <v>2050</v>
      </c>
      <c r="D31621" s="177" t="s">
        <v>59</v>
      </c>
      <c r="E31621" s="177" t="s">
        <v>60</v>
      </c>
      <c r="F31621" s="177" t="s">
        <v>526</v>
      </c>
      <c r="G31621" s="177">
        <v>7</v>
      </c>
      <c r="H31621" s="177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76">
        <f>IF(OR(B31621="GAS",B31621="COL",B31621="LAN",B31621="RICE",B31621="LIVE"),H31621*About!$B$98,IF(OR(B31621="CROP",B31621="NAA")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25">
      <c r="A31622" s="177" t="s">
        <v>465</v>
      </c>
      <c r="B31622" s="177" t="s">
        <v>523</v>
      </c>
      <c r="C31622" s="177">
        <v>2050</v>
      </c>
      <c r="D31622" s="177" t="s">
        <v>59</v>
      </c>
      <c r="E31622" s="177" t="s">
        <v>60</v>
      </c>
      <c r="F31622" s="177" t="s">
        <v>526</v>
      </c>
      <c r="G31622" s="177">
        <v>9</v>
      </c>
      <c r="H31622" s="177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76">
        <f>IF(OR(B31622="GAS",B31622="COL",B31622="LAN",B31622="RICE",B31622="LIVE"),H31622*About!$B$98,IF(OR(B31622="CROP",B31622="NAA")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25">
      <c r="A31623" s="177" t="s">
        <v>465</v>
      </c>
      <c r="B31623" s="177" t="s">
        <v>523</v>
      </c>
      <c r="C31623" s="177">
        <v>2050</v>
      </c>
      <c r="D31623" s="177" t="s">
        <v>59</v>
      </c>
      <c r="E31623" s="177" t="s">
        <v>60</v>
      </c>
      <c r="F31623" s="177" t="s">
        <v>525</v>
      </c>
      <c r="G31623" s="177">
        <v>27</v>
      </c>
      <c r="H31623" s="177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76">
        <f>IF(OR(B31623="GAS",B31623="COL",B31623="LAN",B31623="RICE",B31623="LIVE"),H31623*About!$B$98,IF(OR(B31623="CROP",B31623="NAA")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25">
      <c r="A31624" s="177" t="s">
        <v>465</v>
      </c>
      <c r="B31624" s="177" t="s">
        <v>523</v>
      </c>
      <c r="C31624" s="177">
        <v>2050</v>
      </c>
      <c r="D31624" s="177" t="s">
        <v>59</v>
      </c>
      <c r="E31624" s="177" t="s">
        <v>60</v>
      </c>
      <c r="F31624" s="177" t="s">
        <v>524</v>
      </c>
      <c r="G31624" s="177">
        <v>33</v>
      </c>
      <c r="H31624" s="177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76">
        <f>IF(OR(B31624="GAS",B31624="COL",B31624="LAN",B31624="RICE",B31624="LIVE"),H31624*About!$B$98,IF(OR(B31624="CROP",B31624="NAA")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25">
      <c r="A31625" s="177" t="s">
        <v>465</v>
      </c>
      <c r="B31625" s="177" t="s">
        <v>523</v>
      </c>
      <c r="C31625" s="177">
        <v>2050</v>
      </c>
      <c r="D31625" s="177" t="s">
        <v>59</v>
      </c>
      <c r="E31625" s="177" t="s">
        <v>60</v>
      </c>
      <c r="F31625" s="177" t="s">
        <v>526</v>
      </c>
      <c r="G31625" s="177">
        <v>104</v>
      </c>
      <c r="H31625" s="177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76">
        <f>IF(OR(B31625="GAS",B31625="COL",B31625="LAN",B31625="RICE",B31625="LIVE"),H31625*About!$B$98,IF(OR(B31625="CROP",B31625="NAA")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25">
      <c r="A31626" s="177" t="s">
        <v>465</v>
      </c>
      <c r="B31626" s="177" t="s">
        <v>523</v>
      </c>
      <c r="C31626" s="177">
        <v>2050</v>
      </c>
      <c r="D31626" s="177" t="s">
        <v>59</v>
      </c>
      <c r="E31626" s="177" t="s">
        <v>60</v>
      </c>
      <c r="F31626" s="177" t="s">
        <v>526</v>
      </c>
      <c r="G31626" s="177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76">
        <f>IF(OR(B31626="GAS",B31626="COL",B31626="LAN",B31626="RICE",B31626="LIVE"),H31626*About!$B$98,IF(OR(B31626="CROP",B31626="NAA")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25">
      <c r="A31627" s="177" t="s">
        <v>465</v>
      </c>
      <c r="B31627" s="177" t="s">
        <v>523</v>
      </c>
      <c r="C31627" s="177">
        <v>2050</v>
      </c>
      <c r="D31627" s="177" t="s">
        <v>74</v>
      </c>
      <c r="E31627" s="177" t="s">
        <v>75</v>
      </c>
      <c r="F31627" s="177" t="s">
        <v>524</v>
      </c>
      <c r="G31627" s="177">
        <v>-100000</v>
      </c>
      <c r="H31627" s="177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76">
        <f>IF(OR(B31627="GAS",B31627="COL",B31627="LAN",B31627="RICE",B31627="LIVE"),H31627*About!$B$98,IF(OR(B31627="CROP",B31627="NAA")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25">
      <c r="A31628" s="177" t="s">
        <v>465</v>
      </c>
      <c r="B31628" s="177" t="s">
        <v>523</v>
      </c>
      <c r="C31628" s="177">
        <v>2050</v>
      </c>
      <c r="D31628" s="177" t="s">
        <v>74</v>
      </c>
      <c r="E31628" s="177" t="s">
        <v>75</v>
      </c>
      <c r="F31628" s="177" t="s">
        <v>524</v>
      </c>
      <c r="G31628" s="177">
        <v>0</v>
      </c>
      <c r="H31628" s="177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76">
        <f>IF(OR(B31628="GAS",B31628="COL",B31628="LAN",B31628="RICE",B31628="LIVE"),H31628*About!$B$98,IF(OR(B31628="CROP",B31628="NAA")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25">
      <c r="A31629" s="177" t="s">
        <v>465</v>
      </c>
      <c r="B31629" s="177" t="s">
        <v>523</v>
      </c>
      <c r="C31629" s="177">
        <v>2050</v>
      </c>
      <c r="D31629" s="177" t="s">
        <v>74</v>
      </c>
      <c r="E31629" s="177" t="s">
        <v>75</v>
      </c>
      <c r="F31629" s="177" t="s">
        <v>524</v>
      </c>
      <c r="G31629" s="177">
        <v>0</v>
      </c>
      <c r="H31629" s="177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76">
        <f>IF(OR(B31629="GAS",B31629="COL",B31629="LAN",B31629="RICE",B31629="LIVE"),H31629*About!$B$98,IF(OR(B31629="CROP",B31629="NAA")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25">
      <c r="A31630" s="177" t="s">
        <v>465</v>
      </c>
      <c r="B31630" s="177" t="s">
        <v>523</v>
      </c>
      <c r="C31630" s="177">
        <v>2050</v>
      </c>
      <c r="D31630" s="177" t="s">
        <v>74</v>
      </c>
      <c r="E31630" s="177" t="s">
        <v>75</v>
      </c>
      <c r="F31630" s="177" t="s">
        <v>525</v>
      </c>
      <c r="G31630" s="177">
        <v>4</v>
      </c>
      <c r="H31630" s="177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76">
        <f>IF(OR(B31630="GAS",B31630="COL",B31630="LAN",B31630="RICE",B31630="LIVE"),H31630*About!$B$98,IF(OR(B31630="CROP",B31630="NAA")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25">
      <c r="A31631" s="177" t="s">
        <v>465</v>
      </c>
      <c r="B31631" s="177" t="s">
        <v>523</v>
      </c>
      <c r="C31631" s="177">
        <v>2050</v>
      </c>
      <c r="D31631" s="177" t="s">
        <v>74</v>
      </c>
      <c r="E31631" s="177" t="s">
        <v>75</v>
      </c>
      <c r="F31631" s="177" t="s">
        <v>526</v>
      </c>
      <c r="G31631" s="177">
        <v>12</v>
      </c>
      <c r="H31631" s="177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76">
        <f>IF(OR(B31631="GAS",B31631="COL",B31631="LAN",B31631="RICE",B31631="LIVE"),H31631*About!$B$98,IF(OR(B31631="CROP",B31631="NAA")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25">
      <c r="A31632" s="177" t="s">
        <v>465</v>
      </c>
      <c r="B31632" s="177" t="s">
        <v>523</v>
      </c>
      <c r="C31632" s="177">
        <v>2050</v>
      </c>
      <c r="D31632" s="177" t="s">
        <v>74</v>
      </c>
      <c r="E31632" s="177" t="s">
        <v>75</v>
      </c>
      <c r="F31632" s="177" t="s">
        <v>526</v>
      </c>
      <c r="G31632" s="177">
        <v>15</v>
      </c>
      <c r="H31632" s="177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76">
        <f>IF(OR(B31632="GAS",B31632="COL",B31632="LAN",B31632="RICE",B31632="LIVE"),H31632*About!$B$98,IF(OR(B31632="CROP",B31632="NAA")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25">
      <c r="A31633" s="177" t="s">
        <v>465</v>
      </c>
      <c r="B31633" s="177" t="s">
        <v>523</v>
      </c>
      <c r="C31633" s="177">
        <v>2050</v>
      </c>
      <c r="D31633" s="177" t="s">
        <v>74</v>
      </c>
      <c r="E31633" s="177" t="s">
        <v>75</v>
      </c>
      <c r="F31633" s="177" t="s">
        <v>525</v>
      </c>
      <c r="G31633" s="177">
        <v>69</v>
      </c>
      <c r="H31633" s="177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76">
        <f>IF(OR(B31633="GAS",B31633="COL",B31633="LAN",B31633="RICE",B31633="LIVE"),H31633*About!$B$98,IF(OR(B31633="CROP",B31633="NAA")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25">
      <c r="A31634" s="177" t="s">
        <v>465</v>
      </c>
      <c r="B31634" s="177" t="s">
        <v>523</v>
      </c>
      <c r="C31634" s="177">
        <v>2050</v>
      </c>
      <c r="D31634" s="177" t="s">
        <v>74</v>
      </c>
      <c r="E31634" s="177" t="s">
        <v>75</v>
      </c>
      <c r="F31634" s="177" t="s">
        <v>524</v>
      </c>
      <c r="G31634" s="177">
        <v>76</v>
      </c>
      <c r="H31634" s="177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76">
        <f>IF(OR(B31634="GAS",B31634="COL",B31634="LAN",B31634="RICE",B31634="LIVE"),H31634*About!$B$98,IF(OR(B31634="CROP",B31634="NAA")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25">
      <c r="A31635" s="177" t="s">
        <v>465</v>
      </c>
      <c r="B31635" s="177" t="s">
        <v>523</v>
      </c>
      <c r="C31635" s="177">
        <v>2050</v>
      </c>
      <c r="D31635" s="177" t="s">
        <v>74</v>
      </c>
      <c r="E31635" s="177" t="s">
        <v>75</v>
      </c>
      <c r="F31635" s="177" t="s">
        <v>526</v>
      </c>
      <c r="G31635" s="177">
        <v>193</v>
      </c>
      <c r="H31635" s="177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76">
        <f>IF(OR(B31635="GAS",B31635="COL",B31635="LAN",B31635="RICE",B31635="LIVE"),H31635*About!$B$98,IF(OR(B31635="CROP",B31635="NAA")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25">
      <c r="A31636" s="177" t="s">
        <v>465</v>
      </c>
      <c r="B31636" s="177" t="s">
        <v>523</v>
      </c>
      <c r="C31636" s="177">
        <v>2050</v>
      </c>
      <c r="D31636" s="177" t="s">
        <v>74</v>
      </c>
      <c r="E31636" s="177" t="s">
        <v>75</v>
      </c>
      <c r="F31636" s="177" t="s">
        <v>526</v>
      </c>
      <c r="G31636" s="177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76">
        <f>IF(OR(B31636="GAS",B31636="COL",B31636="LAN",B31636="RICE",B31636="LIVE"),H31636*About!$B$98,IF(OR(B31636="CROP",B31636="NAA")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25">
      <c r="A31637" s="177" t="s">
        <v>465</v>
      </c>
      <c r="B31637" s="177" t="s">
        <v>523</v>
      </c>
      <c r="C31637" s="177">
        <v>2050</v>
      </c>
      <c r="D31637" s="177" t="s">
        <v>82</v>
      </c>
      <c r="E31637" s="177" t="s">
        <v>83</v>
      </c>
      <c r="F31637" s="177" t="s">
        <v>524</v>
      </c>
      <c r="G31637" s="177">
        <v>-100000</v>
      </c>
      <c r="H31637" s="177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76">
        <f>IF(OR(B31637="GAS",B31637="COL",B31637="LAN",B31637="RICE",B31637="LIVE"),H31637*About!$B$98,IF(OR(B31637="CROP",B31637="NAA")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25">
      <c r="A31638" s="177" t="s">
        <v>465</v>
      </c>
      <c r="B31638" s="177" t="s">
        <v>523</v>
      </c>
      <c r="C31638" s="177">
        <v>2050</v>
      </c>
      <c r="D31638" s="177" t="s">
        <v>82</v>
      </c>
      <c r="E31638" s="177" t="s">
        <v>83</v>
      </c>
      <c r="F31638" s="177" t="s">
        <v>524</v>
      </c>
      <c r="G31638" s="177">
        <v>0</v>
      </c>
      <c r="H31638" s="177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76">
        <f>IF(OR(B31638="GAS",B31638="COL",B31638="LAN",B31638="RICE",B31638="LIVE"),H31638*About!$B$98,IF(OR(B31638="CROP",B31638="NAA")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25">
      <c r="A31639" s="177" t="s">
        <v>465</v>
      </c>
      <c r="B31639" s="177" t="s">
        <v>523</v>
      </c>
      <c r="C31639" s="177">
        <v>2050</v>
      </c>
      <c r="D31639" s="177" t="s">
        <v>82</v>
      </c>
      <c r="E31639" s="177" t="s">
        <v>83</v>
      </c>
      <c r="F31639" s="177" t="s">
        <v>524</v>
      </c>
      <c r="G31639" s="177">
        <v>0</v>
      </c>
      <c r="H31639" s="177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76">
        <f>IF(OR(B31639="GAS",B31639="COL",B31639="LAN",B31639="RICE",B31639="LIVE"),H31639*About!$B$98,IF(OR(B31639="CROP",B31639="NAA")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25">
      <c r="A31640" s="177" t="s">
        <v>465</v>
      </c>
      <c r="B31640" s="177" t="s">
        <v>523</v>
      </c>
      <c r="C31640" s="177">
        <v>2050</v>
      </c>
      <c r="D31640" s="177" t="s">
        <v>82</v>
      </c>
      <c r="E31640" s="177" t="s">
        <v>83</v>
      </c>
      <c r="F31640" s="177" t="s">
        <v>525</v>
      </c>
      <c r="G31640" s="177">
        <v>2</v>
      </c>
      <c r="H31640" s="177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76">
        <f>IF(OR(B31640="GAS",B31640="COL",B31640="LAN",B31640="RICE",B31640="LIVE"),H31640*About!$B$98,IF(OR(B31640="CROP",B31640="NAA")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25">
      <c r="A31641" s="177" t="s">
        <v>465</v>
      </c>
      <c r="B31641" s="177" t="s">
        <v>523</v>
      </c>
      <c r="C31641" s="177">
        <v>2050</v>
      </c>
      <c r="D31641" s="177" t="s">
        <v>82</v>
      </c>
      <c r="E31641" s="177" t="s">
        <v>83</v>
      </c>
      <c r="F31641" s="177" t="s">
        <v>526</v>
      </c>
      <c r="G31641" s="177">
        <v>9</v>
      </c>
      <c r="H31641" s="177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76">
        <f>IF(OR(B31641="GAS",B31641="COL",B31641="LAN",B31641="RICE",B31641="LIVE"),H31641*About!$B$98,IF(OR(B31641="CROP",B31641="NAA")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25">
      <c r="A31642" s="177" t="s">
        <v>465</v>
      </c>
      <c r="B31642" s="177" t="s">
        <v>523</v>
      </c>
      <c r="C31642" s="177">
        <v>2050</v>
      </c>
      <c r="D31642" s="177" t="s">
        <v>82</v>
      </c>
      <c r="E31642" s="177" t="s">
        <v>83</v>
      </c>
      <c r="F31642" s="177" t="s">
        <v>526</v>
      </c>
      <c r="G31642" s="177">
        <v>11</v>
      </c>
      <c r="H31642" s="177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76">
        <f>IF(OR(B31642="GAS",B31642="COL",B31642="LAN",B31642="RICE",B31642="LIVE"),H31642*About!$B$98,IF(OR(B31642="CROP",B31642="NAA")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25">
      <c r="A31643" s="177" t="s">
        <v>465</v>
      </c>
      <c r="B31643" s="177" t="s">
        <v>523</v>
      </c>
      <c r="C31643" s="177">
        <v>2050</v>
      </c>
      <c r="D31643" s="177" t="s">
        <v>82</v>
      </c>
      <c r="E31643" s="177" t="s">
        <v>83</v>
      </c>
      <c r="F31643" s="177" t="s">
        <v>525</v>
      </c>
      <c r="G31643" s="177">
        <v>40</v>
      </c>
      <c r="H31643" s="177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76">
        <f>IF(OR(B31643="GAS",B31643="COL",B31643="LAN",B31643="RICE",B31643="LIVE"),H31643*About!$B$98,IF(OR(B31643="CROP",B31643="NAA")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25">
      <c r="A31644" s="177" t="s">
        <v>465</v>
      </c>
      <c r="B31644" s="177" t="s">
        <v>523</v>
      </c>
      <c r="C31644" s="177">
        <v>2050</v>
      </c>
      <c r="D31644" s="177" t="s">
        <v>82</v>
      </c>
      <c r="E31644" s="177" t="s">
        <v>83</v>
      </c>
      <c r="F31644" s="177" t="s">
        <v>524</v>
      </c>
      <c r="G31644" s="177">
        <v>46</v>
      </c>
      <c r="H31644" s="177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76">
        <f>IF(OR(B31644="GAS",B31644="COL",B31644="LAN",B31644="RICE",B31644="LIVE"),H31644*About!$B$98,IF(OR(B31644="CROP",B31644="NAA")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25">
      <c r="A31645" s="177" t="s">
        <v>465</v>
      </c>
      <c r="B31645" s="177" t="s">
        <v>523</v>
      </c>
      <c r="C31645" s="177">
        <v>2050</v>
      </c>
      <c r="D31645" s="177" t="s">
        <v>82</v>
      </c>
      <c r="E31645" s="177" t="s">
        <v>83</v>
      </c>
      <c r="F31645" s="177" t="s">
        <v>526</v>
      </c>
      <c r="G31645" s="177">
        <v>133</v>
      </c>
      <c r="H31645" s="177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76">
        <f>IF(OR(B31645="GAS",B31645="COL",B31645="LAN",B31645="RICE",B31645="LIVE"),H31645*About!$B$98,IF(OR(B31645="CROP",B31645="NAA")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25">
      <c r="A31646" s="177" t="s">
        <v>465</v>
      </c>
      <c r="B31646" s="177" t="s">
        <v>523</v>
      </c>
      <c r="C31646" s="177">
        <v>2050</v>
      </c>
      <c r="D31646" s="177" t="s">
        <v>82</v>
      </c>
      <c r="E31646" s="177" t="s">
        <v>83</v>
      </c>
      <c r="F31646" s="177" t="s">
        <v>526</v>
      </c>
      <c r="G31646" s="177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76">
        <f>IF(OR(B31646="GAS",B31646="COL",B31646="LAN",B31646="RICE",B31646="LIVE"),H31646*About!$B$98,IF(OR(B31646="CROP",B31646="NAA")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25">
      <c r="A31647" s="177" t="s">
        <v>465</v>
      </c>
      <c r="B31647" s="177" t="s">
        <v>523</v>
      </c>
      <c r="C31647" s="177">
        <v>2050</v>
      </c>
      <c r="D31647" s="177" t="s">
        <v>156</v>
      </c>
      <c r="E31647" s="177" t="s">
        <v>157</v>
      </c>
      <c r="F31647" s="177" t="s">
        <v>524</v>
      </c>
      <c r="G31647" s="177">
        <v>-100000</v>
      </c>
      <c r="H31647" s="177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76">
        <f>IF(OR(B31647="GAS",B31647="COL",B31647="LAN",B31647="RICE",B31647="LIVE"),H31647*About!$B$98,IF(OR(B31647="CROP",B31647="NAA")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25">
      <c r="A31648" s="177" t="s">
        <v>465</v>
      </c>
      <c r="B31648" s="177" t="s">
        <v>523</v>
      </c>
      <c r="C31648" s="177">
        <v>2050</v>
      </c>
      <c r="D31648" s="177" t="s">
        <v>156</v>
      </c>
      <c r="E31648" s="177" t="s">
        <v>157</v>
      </c>
      <c r="F31648" s="177" t="s">
        <v>524</v>
      </c>
      <c r="G31648" s="177">
        <v>0</v>
      </c>
      <c r="H31648" s="177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76">
        <f>IF(OR(B31648="GAS",B31648="COL",B31648="LAN",B31648="RICE",B31648="LIVE"),H31648*About!$B$98,IF(OR(B31648="CROP",B31648="NAA")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25">
      <c r="A31649" s="177" t="s">
        <v>465</v>
      </c>
      <c r="B31649" s="177" t="s">
        <v>523</v>
      </c>
      <c r="C31649" s="177">
        <v>2050</v>
      </c>
      <c r="D31649" s="177" t="s">
        <v>156</v>
      </c>
      <c r="E31649" s="177" t="s">
        <v>157</v>
      </c>
      <c r="F31649" s="177" t="s">
        <v>524</v>
      </c>
      <c r="G31649" s="177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76">
        <f>IF(OR(B31649="GAS",B31649="COL",B31649="LAN",B31649="RICE",B31649="LIVE"),H31649*About!$B$98,IF(OR(B31649="CROP",B31649="NAA")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25">
      <c r="A31650" s="177" t="s">
        <v>465</v>
      </c>
      <c r="B31650" s="177" t="s">
        <v>523</v>
      </c>
      <c r="C31650" s="177">
        <v>2050</v>
      </c>
      <c r="D31650" s="177" t="s">
        <v>156</v>
      </c>
      <c r="E31650" s="177" t="s">
        <v>157</v>
      </c>
      <c r="F31650" s="177" t="s">
        <v>525</v>
      </c>
      <c r="G31650" s="177">
        <v>2</v>
      </c>
      <c r="H31650" s="177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76">
        <f>IF(OR(B31650="GAS",B31650="COL",B31650="LAN",B31650="RICE",B31650="LIVE"),H31650*About!$B$98,IF(OR(B31650="CROP",B31650="NAA")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25">
      <c r="A31651" s="177" t="s">
        <v>465</v>
      </c>
      <c r="B31651" s="177" t="s">
        <v>523</v>
      </c>
      <c r="C31651" s="177">
        <v>2050</v>
      </c>
      <c r="D31651" s="177" t="s">
        <v>156</v>
      </c>
      <c r="E31651" s="177" t="s">
        <v>157</v>
      </c>
      <c r="F31651" s="177" t="s">
        <v>526</v>
      </c>
      <c r="G31651" s="177">
        <v>9</v>
      </c>
      <c r="H31651" s="177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76">
        <f>IF(OR(B31651="GAS",B31651="COL",B31651="LAN",B31651="RICE",B31651="LIVE"),H31651*About!$B$98,IF(OR(B31651="CROP",B31651="NAA")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25">
      <c r="A31652" s="177" t="s">
        <v>465</v>
      </c>
      <c r="B31652" s="177" t="s">
        <v>523</v>
      </c>
      <c r="C31652" s="177">
        <v>2050</v>
      </c>
      <c r="D31652" s="177" t="s">
        <v>156</v>
      </c>
      <c r="E31652" s="177" t="s">
        <v>157</v>
      </c>
      <c r="F31652" s="177" t="s">
        <v>526</v>
      </c>
      <c r="G31652" s="177">
        <v>11</v>
      </c>
      <c r="H31652" s="177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76">
        <f>IF(OR(B31652="GAS",B31652="COL",B31652="LAN",B31652="RICE",B31652="LIVE"),H31652*About!$B$98,IF(OR(B31652="CROP",B31652="NAA")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25">
      <c r="A31653" s="177" t="s">
        <v>465</v>
      </c>
      <c r="B31653" s="177" t="s">
        <v>523</v>
      </c>
      <c r="C31653" s="177">
        <v>2050</v>
      </c>
      <c r="D31653" s="177" t="s">
        <v>156</v>
      </c>
      <c r="E31653" s="177" t="s">
        <v>157</v>
      </c>
      <c r="F31653" s="177" t="s">
        <v>525</v>
      </c>
      <c r="G31653" s="177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76">
        <f>IF(OR(B31653="GAS",B31653="COL",B31653="LAN",B31653="RICE",B31653="LIVE"),H31653*About!$B$98,IF(OR(B31653="CROP",B31653="NAA")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25">
      <c r="A31654" s="177" t="s">
        <v>465</v>
      </c>
      <c r="B31654" s="177" t="s">
        <v>523</v>
      </c>
      <c r="C31654" s="177">
        <v>2050</v>
      </c>
      <c r="D31654" s="177" t="s">
        <v>156</v>
      </c>
      <c r="E31654" s="177" t="s">
        <v>157</v>
      </c>
      <c r="F31654" s="177" t="s">
        <v>524</v>
      </c>
      <c r="G31654" s="177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76">
        <f>IF(OR(B31654="GAS",B31654="COL",B31654="LAN",B31654="RICE",B31654="LIVE"),H31654*About!$B$98,IF(OR(B31654="CROP",B31654="NAA")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25">
      <c r="A31655" s="177" t="s">
        <v>465</v>
      </c>
      <c r="B31655" s="177" t="s">
        <v>523</v>
      </c>
      <c r="C31655" s="177">
        <v>2050</v>
      </c>
      <c r="D31655" s="177" t="s">
        <v>156</v>
      </c>
      <c r="E31655" s="177" t="s">
        <v>157</v>
      </c>
      <c r="F31655" s="177" t="s">
        <v>526</v>
      </c>
      <c r="G31655" s="177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76">
        <f>IF(OR(B31655="GAS",B31655="COL",B31655="LAN",B31655="RICE",B31655="LIVE"),H31655*About!$B$98,IF(OR(B31655="CROP",B31655="NAA")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25">
      <c r="A31656" s="177" t="s">
        <v>465</v>
      </c>
      <c r="B31656" s="177" t="s">
        <v>523</v>
      </c>
      <c r="C31656" s="177">
        <v>2050</v>
      </c>
      <c r="D31656" s="177" t="s">
        <v>156</v>
      </c>
      <c r="E31656" s="177" t="s">
        <v>157</v>
      </c>
      <c r="F31656" s="177" t="s">
        <v>526</v>
      </c>
      <c r="G31656" s="177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76">
        <f>IF(OR(B31656="GAS",B31656="COL",B31656="LAN",B31656="RICE",B31656="LIVE"),H31656*About!$B$98,IF(OR(B31656="CROP",B31656="NAA")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25">
      <c r="A31657" s="177" t="s">
        <v>465</v>
      </c>
      <c r="B31657" s="177" t="s">
        <v>523</v>
      </c>
      <c r="C31657" s="177">
        <v>2050</v>
      </c>
      <c r="D31657" s="177" t="s">
        <v>158</v>
      </c>
      <c r="G31657" s="177">
        <v>-100000</v>
      </c>
      <c r="H31657" s="177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76">
        <f>IF(OR(B31657="GAS",B31657="COL",B31657="LAN",B31657="RICE",B31657="LIVE"),H31657*About!$B$98,IF(OR(B31657="CROP",B31657="NAA")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25">
      <c r="A31658" s="177" t="s">
        <v>465</v>
      </c>
      <c r="B31658" s="177" t="s">
        <v>523</v>
      </c>
      <c r="C31658" s="177">
        <v>2050</v>
      </c>
      <c r="D31658" s="177" t="s">
        <v>158</v>
      </c>
      <c r="G31658" s="177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76">
        <f>IF(OR(B31658="GAS",B31658="COL",B31658="LAN",B31658="RICE",B31658="LIVE"),H31658*About!$B$98,IF(OR(B31658="CROP",B31658="NAA")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25">
      <c r="A31659" s="177" t="s">
        <v>465</v>
      </c>
      <c r="B31659" s="177" t="s">
        <v>523</v>
      </c>
      <c r="C31659" s="177">
        <v>2050</v>
      </c>
      <c r="D31659" s="177" t="s">
        <v>215</v>
      </c>
      <c r="G31659" s="177">
        <v>-100000</v>
      </c>
      <c r="H31659" s="177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76">
        <f>IF(OR(B31659="GAS",B31659="COL",B31659="LAN",B31659="RICE",B31659="LIVE"),H31659*About!$B$98,IF(OR(B31659="CROP",B31659="NAA")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25">
      <c r="A31660" s="177" t="s">
        <v>465</v>
      </c>
      <c r="B31660" s="177" t="s">
        <v>523</v>
      </c>
      <c r="C31660" s="177">
        <v>2050</v>
      </c>
      <c r="D31660" s="177" t="s">
        <v>215</v>
      </c>
      <c r="G31660" s="177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76">
        <f>IF(OR(B31660="GAS",B31660="COL",B31660="LAN",B31660="RICE",B31660="LIVE"),H31660*About!$B$98,IF(OR(B31660="CROP",B31660="NAA")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25">
      <c r="A31661" s="177" t="s">
        <v>465</v>
      </c>
      <c r="B31661" s="177" t="s">
        <v>523</v>
      </c>
      <c r="C31661" s="177">
        <v>2050</v>
      </c>
      <c r="D31661" s="177" t="s">
        <v>291</v>
      </c>
      <c r="E31661" s="177" t="s">
        <v>292</v>
      </c>
      <c r="F31661" s="177" t="s">
        <v>524</v>
      </c>
      <c r="G31661" s="177">
        <v>-100000</v>
      </c>
      <c r="H31661" s="177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76">
        <f>IF(OR(B31661="GAS",B31661="COL",B31661="LAN",B31661="RICE",B31661="LIVE"),H31661*About!$B$98,IF(OR(B31661="CROP",B31661="NAA")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25">
      <c r="A31662" s="177" t="s">
        <v>465</v>
      </c>
      <c r="B31662" s="177" t="s">
        <v>523</v>
      </c>
      <c r="C31662" s="177">
        <v>2050</v>
      </c>
      <c r="D31662" s="177" t="s">
        <v>291</v>
      </c>
      <c r="E31662" s="177" t="s">
        <v>292</v>
      </c>
      <c r="F31662" s="177" t="s">
        <v>524</v>
      </c>
      <c r="G31662" s="177">
        <v>0</v>
      </c>
      <c r="H31662" s="177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76">
        <f>IF(OR(B31662="GAS",B31662="COL",B31662="LAN",B31662="RICE",B31662="LIVE"),H31662*About!$B$98,IF(OR(B31662="CROP",B31662="NAA")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25">
      <c r="A31663" s="177" t="s">
        <v>465</v>
      </c>
      <c r="B31663" s="177" t="s">
        <v>523</v>
      </c>
      <c r="C31663" s="177">
        <v>2050</v>
      </c>
      <c r="D31663" s="177" t="s">
        <v>291</v>
      </c>
      <c r="E31663" s="177" t="s">
        <v>292</v>
      </c>
      <c r="F31663" s="177" t="s">
        <v>524</v>
      </c>
      <c r="G31663" s="177">
        <v>0</v>
      </c>
      <c r="H31663" s="177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76">
        <f>IF(OR(B31663="GAS",B31663="COL",B31663="LAN",B31663="RICE",B31663="LIVE"),H31663*About!$B$98,IF(OR(B31663="CROP",B31663="NAA")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25">
      <c r="A31664" s="177" t="s">
        <v>465</v>
      </c>
      <c r="B31664" s="177" t="s">
        <v>523</v>
      </c>
      <c r="C31664" s="177">
        <v>2050</v>
      </c>
      <c r="D31664" s="177" t="s">
        <v>291</v>
      </c>
      <c r="E31664" s="177" t="s">
        <v>292</v>
      </c>
      <c r="F31664" s="177" t="s">
        <v>525</v>
      </c>
      <c r="G31664" s="177">
        <v>3</v>
      </c>
      <c r="H31664" s="177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76">
        <f>IF(OR(B31664="GAS",B31664="COL",B31664="LAN",B31664="RICE",B31664="LIVE"),H31664*About!$B$98,IF(OR(B31664="CROP",B31664="NAA")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25">
      <c r="A31665" s="177" t="s">
        <v>465</v>
      </c>
      <c r="B31665" s="177" t="s">
        <v>523</v>
      </c>
      <c r="C31665" s="177">
        <v>2050</v>
      </c>
      <c r="D31665" s="177" t="s">
        <v>291</v>
      </c>
      <c r="E31665" s="177" t="s">
        <v>292</v>
      </c>
      <c r="F31665" s="177" t="s">
        <v>526</v>
      </c>
      <c r="G31665" s="177">
        <v>11</v>
      </c>
      <c r="H31665" s="177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76">
        <f>IF(OR(B31665="GAS",B31665="COL",B31665="LAN",B31665="RICE",B31665="LIVE"),H31665*About!$B$98,IF(OR(B31665="CROP",B31665="NAA")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25">
      <c r="A31666" s="177" t="s">
        <v>465</v>
      </c>
      <c r="B31666" s="177" t="s">
        <v>523</v>
      </c>
      <c r="C31666" s="177">
        <v>2050</v>
      </c>
      <c r="D31666" s="177" t="s">
        <v>291</v>
      </c>
      <c r="E31666" s="177" t="s">
        <v>292</v>
      </c>
      <c r="F31666" s="177" t="s">
        <v>526</v>
      </c>
      <c r="G31666" s="177">
        <v>13</v>
      </c>
      <c r="H31666" s="177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76">
        <f>IF(OR(B31666="GAS",B31666="COL",B31666="LAN",B31666="RICE",B31666="LIVE"),H31666*About!$B$98,IF(OR(B31666="CROP",B31666="NAA")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25">
      <c r="A31667" s="177" t="s">
        <v>465</v>
      </c>
      <c r="B31667" s="177" t="s">
        <v>523</v>
      </c>
      <c r="C31667" s="177">
        <v>2050</v>
      </c>
      <c r="D31667" s="177" t="s">
        <v>291</v>
      </c>
      <c r="E31667" s="177" t="s">
        <v>292</v>
      </c>
      <c r="F31667" s="177" t="s">
        <v>525</v>
      </c>
      <c r="G31667" s="177">
        <v>55</v>
      </c>
      <c r="H31667" s="177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76">
        <f>IF(OR(B31667="GAS",B31667="COL",B31667="LAN",B31667="RICE",B31667="LIVE"),H31667*About!$B$98,IF(OR(B31667="CROP",B31667="NAA")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25">
      <c r="A31668" s="177" t="s">
        <v>465</v>
      </c>
      <c r="B31668" s="177" t="s">
        <v>523</v>
      </c>
      <c r="C31668" s="177">
        <v>2050</v>
      </c>
      <c r="D31668" s="177" t="s">
        <v>291</v>
      </c>
      <c r="E31668" s="177" t="s">
        <v>292</v>
      </c>
      <c r="F31668" s="177" t="s">
        <v>524</v>
      </c>
      <c r="G31668" s="177">
        <v>62</v>
      </c>
      <c r="H31668" s="177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76">
        <f>IF(OR(B31668="GAS",B31668="COL",B31668="LAN",B31668="RICE",B31668="LIVE"),H31668*About!$B$98,IF(OR(B31668="CROP",B31668="NAA")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25">
      <c r="A31669" s="177" t="s">
        <v>465</v>
      </c>
      <c r="B31669" s="177" t="s">
        <v>523</v>
      </c>
      <c r="C31669" s="177">
        <v>2050</v>
      </c>
      <c r="D31669" s="177" t="s">
        <v>291</v>
      </c>
      <c r="E31669" s="177" t="s">
        <v>292</v>
      </c>
      <c r="F31669" s="177" t="s">
        <v>526</v>
      </c>
      <c r="G31669" s="177">
        <v>164</v>
      </c>
      <c r="H31669" s="177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76">
        <f>IF(OR(B31669="GAS",B31669="COL",B31669="LAN",B31669="RICE",B31669="LIVE"),H31669*About!$B$98,IF(OR(B31669="CROP",B31669="NAA")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25">
      <c r="A31670" s="177" t="s">
        <v>465</v>
      </c>
      <c r="B31670" s="177" t="s">
        <v>523</v>
      </c>
      <c r="C31670" s="177">
        <v>2050</v>
      </c>
      <c r="D31670" s="177" t="s">
        <v>291</v>
      </c>
      <c r="E31670" s="177" t="s">
        <v>292</v>
      </c>
      <c r="F31670" s="177" t="s">
        <v>526</v>
      </c>
      <c r="G31670" s="177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76">
        <f>IF(OR(B31670="GAS",B31670="COL",B31670="LAN",B31670="RICE",B31670="LIVE"),H31670*About!$B$98,IF(OR(B31670="CROP",B31670="NAA")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25">
      <c r="A31671" s="177" t="s">
        <v>465</v>
      </c>
      <c r="B31671" s="177" t="s">
        <v>523</v>
      </c>
      <c r="C31671" s="177">
        <v>2050</v>
      </c>
      <c r="D31671" s="177" t="s">
        <v>336</v>
      </c>
      <c r="E31671" s="177" t="s">
        <v>337</v>
      </c>
      <c r="F31671" s="177" t="s">
        <v>524</v>
      </c>
      <c r="G31671" s="177">
        <v>-100000</v>
      </c>
      <c r="H31671" s="177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76">
        <f>IF(OR(B31671="GAS",B31671="COL",B31671="LAN",B31671="RICE",B31671="LIVE"),H31671*About!$B$98,IF(OR(B31671="CROP",B31671="NAA")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25">
      <c r="A31672" s="177" t="s">
        <v>465</v>
      </c>
      <c r="B31672" s="177" t="s">
        <v>523</v>
      </c>
      <c r="C31672" s="177">
        <v>2050</v>
      </c>
      <c r="D31672" s="177" t="s">
        <v>336</v>
      </c>
      <c r="E31672" s="177" t="s">
        <v>337</v>
      </c>
      <c r="F31672" s="177" t="s">
        <v>524</v>
      </c>
      <c r="G31672" s="177">
        <v>0</v>
      </c>
      <c r="H31672" s="177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76">
        <f>IF(OR(B31672="GAS",B31672="COL",B31672="LAN",B31672="RICE",B31672="LIVE"),H31672*About!$B$98,IF(OR(B31672="CROP",B31672="NAA")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25">
      <c r="A31673" s="177" t="s">
        <v>465</v>
      </c>
      <c r="B31673" s="177" t="s">
        <v>523</v>
      </c>
      <c r="C31673" s="177">
        <v>2050</v>
      </c>
      <c r="D31673" s="177" t="s">
        <v>336</v>
      </c>
      <c r="E31673" s="177" t="s">
        <v>337</v>
      </c>
      <c r="F31673" s="177" t="s">
        <v>524</v>
      </c>
      <c r="G31673" s="177">
        <v>0</v>
      </c>
      <c r="H31673" s="177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76">
        <f>IF(OR(B31673="GAS",B31673="COL",B31673="LAN",B31673="RICE",B31673="LIVE"),H31673*About!$B$98,IF(OR(B31673="CROP",B31673="NAA")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25">
      <c r="A31674" s="177" t="s">
        <v>465</v>
      </c>
      <c r="B31674" s="177" t="s">
        <v>523</v>
      </c>
      <c r="C31674" s="177">
        <v>2050</v>
      </c>
      <c r="D31674" s="177" t="s">
        <v>336</v>
      </c>
      <c r="E31674" s="177" t="s">
        <v>337</v>
      </c>
      <c r="F31674" s="177" t="s">
        <v>525</v>
      </c>
      <c r="G31674" s="177">
        <v>1</v>
      </c>
      <c r="H31674" s="177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76">
        <f>IF(OR(B31674="GAS",B31674="COL",B31674="LAN",B31674="RICE",B31674="LIVE"),H31674*About!$B$98,IF(OR(B31674="CROP",B31674="NAA")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25">
      <c r="A31675" s="177" t="s">
        <v>465</v>
      </c>
      <c r="B31675" s="177" t="s">
        <v>523</v>
      </c>
      <c r="C31675" s="177">
        <v>2050</v>
      </c>
      <c r="D31675" s="177" t="s">
        <v>336</v>
      </c>
      <c r="E31675" s="177" t="s">
        <v>337</v>
      </c>
      <c r="F31675" s="177" t="s">
        <v>526</v>
      </c>
      <c r="G31675" s="177">
        <v>6</v>
      </c>
      <c r="H31675" s="177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76">
        <f>IF(OR(B31675="GAS",B31675="COL",B31675="LAN",B31675="RICE",B31675="LIVE"),H31675*About!$B$98,IF(OR(B31675="CROP",B31675="NAA")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25">
      <c r="A31676" s="177" t="s">
        <v>465</v>
      </c>
      <c r="B31676" s="177" t="s">
        <v>523</v>
      </c>
      <c r="C31676" s="177">
        <v>2050</v>
      </c>
      <c r="D31676" s="177" t="s">
        <v>336</v>
      </c>
      <c r="E31676" s="177" t="s">
        <v>337</v>
      </c>
      <c r="F31676" s="177" t="s">
        <v>526</v>
      </c>
      <c r="G31676" s="177">
        <v>7</v>
      </c>
      <c r="H31676" s="177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76">
        <f>IF(OR(B31676="GAS",B31676="COL",B31676="LAN",B31676="RICE",B31676="LIVE"),H31676*About!$B$98,IF(OR(B31676="CROP",B31676="NAA")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25">
      <c r="A31677" s="177" t="s">
        <v>465</v>
      </c>
      <c r="B31677" s="177" t="s">
        <v>523</v>
      </c>
      <c r="C31677" s="177">
        <v>2050</v>
      </c>
      <c r="D31677" s="177" t="s">
        <v>336</v>
      </c>
      <c r="E31677" s="177" t="s">
        <v>337</v>
      </c>
      <c r="F31677" s="177" t="s">
        <v>525</v>
      </c>
      <c r="G31677" s="177">
        <v>14</v>
      </c>
      <c r="H31677" s="177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76">
        <f>IF(OR(B31677="GAS",B31677="COL",B31677="LAN",B31677="RICE",B31677="LIVE"),H31677*About!$B$98,IF(OR(B31677="CROP",B31677="NAA")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25">
      <c r="A31678" s="177" t="s">
        <v>465</v>
      </c>
      <c r="B31678" s="177" t="s">
        <v>523</v>
      </c>
      <c r="C31678" s="177">
        <v>2050</v>
      </c>
      <c r="D31678" s="177" t="s">
        <v>336</v>
      </c>
      <c r="E31678" s="177" t="s">
        <v>337</v>
      </c>
      <c r="F31678" s="177" t="s">
        <v>524</v>
      </c>
      <c r="G31678" s="177">
        <v>20</v>
      </c>
      <c r="H31678" s="177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76">
        <f>IF(OR(B31678="GAS",B31678="COL",B31678="LAN",B31678="RICE",B31678="LIVE"),H31678*About!$B$98,IF(OR(B31678="CROP",B31678="NAA")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25">
      <c r="A31679" s="177" t="s">
        <v>465</v>
      </c>
      <c r="B31679" s="177" t="s">
        <v>523</v>
      </c>
      <c r="C31679" s="177">
        <v>2050</v>
      </c>
      <c r="D31679" s="177" t="s">
        <v>336</v>
      </c>
      <c r="E31679" s="177" t="s">
        <v>337</v>
      </c>
      <c r="F31679" s="177" t="s">
        <v>526</v>
      </c>
      <c r="G31679" s="177">
        <v>78</v>
      </c>
      <c r="H31679" s="177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76">
        <f>IF(OR(B31679="GAS",B31679="COL",B31679="LAN",B31679="RICE",B31679="LIVE"),H31679*About!$B$98,IF(OR(B31679="CROP",B31679="NAA")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25">
      <c r="A31680" s="177" t="s">
        <v>465</v>
      </c>
      <c r="B31680" s="177" t="s">
        <v>523</v>
      </c>
      <c r="C31680" s="177">
        <v>2050</v>
      </c>
      <c r="D31680" s="177" t="s">
        <v>336</v>
      </c>
      <c r="E31680" s="177" t="s">
        <v>337</v>
      </c>
      <c r="F31680" s="177" t="s">
        <v>526</v>
      </c>
      <c r="G31680" s="177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76">
        <f>IF(OR(B31680="GAS",B31680="COL",B31680="LAN",B31680="RICE",B31680="LIVE"),H31680*About!$B$98,IF(OR(B31680="CROP",B31680="NAA")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25">
      <c r="A31681" s="177" t="s">
        <v>465</v>
      </c>
      <c r="B31681" s="177" t="s">
        <v>527</v>
      </c>
      <c r="C31681" s="177">
        <v>2015</v>
      </c>
      <c r="D31681" s="177" t="s">
        <v>59</v>
      </c>
      <c r="E31681" s="177" t="s">
        <v>60</v>
      </c>
      <c r="F31681" s="177" t="s">
        <v>528</v>
      </c>
      <c r="G31681" s="177">
        <v>-100000</v>
      </c>
      <c r="H31681" s="177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76">
        <f>IF(OR(B31681="GAS",B31681="COL",B31681="LAN",B31681="RICE",B31681="LIVE"),H31681*About!$B$98,IF(OR(B31681="CROP",B31681="NAA")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25">
      <c r="A31682" s="177" t="s">
        <v>465</v>
      </c>
      <c r="B31682" s="177" t="s">
        <v>527</v>
      </c>
      <c r="C31682" s="177">
        <v>2015</v>
      </c>
      <c r="D31682" s="177" t="s">
        <v>59</v>
      </c>
      <c r="E31682" s="177" t="s">
        <v>60</v>
      </c>
      <c r="F31682" s="177" t="s">
        <v>528</v>
      </c>
      <c r="G31682" s="177">
        <v>3</v>
      </c>
      <c r="H31682" s="177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76">
        <f>IF(OR(B31682="GAS",B31682="COL",B31682="LAN",B31682="RICE",B31682="LIVE"),H31682*About!$B$98,IF(OR(B31682="CROP",B31682="NAA")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25">
      <c r="A31683" s="177" t="s">
        <v>465</v>
      </c>
      <c r="B31683" s="177" t="s">
        <v>527</v>
      </c>
      <c r="C31683" s="177">
        <v>2015</v>
      </c>
      <c r="D31683" s="177" t="s">
        <v>59</v>
      </c>
      <c r="E31683" s="177" t="s">
        <v>60</v>
      </c>
      <c r="F31683" s="177" t="s">
        <v>528</v>
      </c>
      <c r="G31683" s="177">
        <v>3</v>
      </c>
      <c r="H31683" s="177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76">
        <f>IF(OR(B31683="GAS",B31683="COL",B31683="LAN",B31683="RICE",B31683="LIVE"),H31683*About!$B$98,IF(OR(B31683="CROP",B31683="NAA")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25">
      <c r="A31684" s="177" t="s">
        <v>465</v>
      </c>
      <c r="B31684" s="177" t="s">
        <v>527</v>
      </c>
      <c r="C31684" s="177">
        <v>2015</v>
      </c>
      <c r="D31684" s="177" t="s">
        <v>59</v>
      </c>
      <c r="E31684" s="177" t="s">
        <v>60</v>
      </c>
      <c r="F31684" s="177" t="s">
        <v>529</v>
      </c>
      <c r="G31684" s="177">
        <v>4</v>
      </c>
      <c r="H31684" s="177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76">
        <f>IF(OR(B31684="GAS",B31684="COL",B31684="LAN",B31684="RICE",B31684="LIVE"),H31684*About!$B$98,IF(OR(B31684="CROP",B31684="NAA")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25">
      <c r="A31685" s="177" t="s">
        <v>465</v>
      </c>
      <c r="B31685" s="177" t="s">
        <v>527</v>
      </c>
      <c r="C31685" s="177">
        <v>2015</v>
      </c>
      <c r="D31685" s="177" t="s">
        <v>59</v>
      </c>
      <c r="E31685" s="177" t="s">
        <v>60</v>
      </c>
      <c r="F31685" s="177" t="s">
        <v>528</v>
      </c>
      <c r="G31685" s="177">
        <v>4</v>
      </c>
      <c r="H31685" s="177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76">
        <f>IF(OR(B31685="GAS",B31685="COL",B31685="LAN",B31685="RICE",B31685="LIVE"),H31685*About!$B$98,IF(OR(B31685="CROP",B31685="NAA")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25">
      <c r="A31686" s="177" t="s">
        <v>465</v>
      </c>
      <c r="B31686" s="177" t="s">
        <v>527</v>
      </c>
      <c r="C31686" s="177">
        <v>2015</v>
      </c>
      <c r="D31686" s="177" t="s">
        <v>59</v>
      </c>
      <c r="E31686" s="177" t="s">
        <v>60</v>
      </c>
      <c r="F31686" s="177" t="s">
        <v>529</v>
      </c>
      <c r="G31686" s="177">
        <v>6</v>
      </c>
      <c r="H31686" s="177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76">
        <f>IF(OR(B31686="GAS",B31686="COL",B31686="LAN",B31686="RICE",B31686="LIVE"),H31686*About!$B$98,IF(OR(B31686="CROP",B31686="NAA")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25">
      <c r="A31687" s="177" t="s">
        <v>465</v>
      </c>
      <c r="B31687" s="177" t="s">
        <v>527</v>
      </c>
      <c r="C31687" s="177">
        <v>2015</v>
      </c>
      <c r="D31687" s="177" t="s">
        <v>59</v>
      </c>
      <c r="E31687" s="177" t="s">
        <v>60</v>
      </c>
      <c r="F31687" s="177" t="s">
        <v>530</v>
      </c>
      <c r="G31687" s="177">
        <v>8</v>
      </c>
      <c r="H31687" s="177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76">
        <f>IF(OR(B31687="GAS",B31687="COL",B31687="LAN",B31687="RICE",B31687="LIVE"),H31687*About!$B$98,IF(OR(B31687="CROP",B31687="NAA")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25">
      <c r="A31688" s="177" t="s">
        <v>465</v>
      </c>
      <c r="B31688" s="177" t="s">
        <v>527</v>
      </c>
      <c r="C31688" s="177">
        <v>2015</v>
      </c>
      <c r="D31688" s="177" t="s">
        <v>59</v>
      </c>
      <c r="E31688" s="177" t="s">
        <v>60</v>
      </c>
      <c r="F31688" s="177" t="s">
        <v>531</v>
      </c>
      <c r="G31688" s="177">
        <v>10</v>
      </c>
      <c r="H31688" s="177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76">
        <f>IF(OR(B31688="GAS",B31688="COL",B31688="LAN",B31688="RICE",B31688="LIVE"),H31688*About!$B$98,IF(OR(B31688="CROP",B31688="NAA")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25">
      <c r="A31689" s="177" t="s">
        <v>465</v>
      </c>
      <c r="B31689" s="177" t="s">
        <v>527</v>
      </c>
      <c r="C31689" s="177">
        <v>2015</v>
      </c>
      <c r="D31689" s="177" t="s">
        <v>59</v>
      </c>
      <c r="E31689" s="177" t="s">
        <v>60</v>
      </c>
      <c r="F31689" s="177" t="s">
        <v>528</v>
      </c>
      <c r="G31689" s="177">
        <v>10</v>
      </c>
      <c r="H31689" s="177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76">
        <f>IF(OR(B31689="GAS",B31689="COL",B31689="LAN",B31689="RICE",B31689="LIVE"),H31689*About!$B$98,IF(OR(B31689="CROP",B31689="NAA")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25">
      <c r="A31690" s="177" t="s">
        <v>465</v>
      </c>
      <c r="B31690" s="177" t="s">
        <v>527</v>
      </c>
      <c r="C31690" s="177">
        <v>2015</v>
      </c>
      <c r="D31690" s="177" t="s">
        <v>59</v>
      </c>
      <c r="E31690" s="177" t="s">
        <v>60</v>
      </c>
      <c r="F31690" s="177" t="s">
        <v>530</v>
      </c>
      <c r="G31690" s="177">
        <v>11</v>
      </c>
      <c r="H31690" s="177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76">
        <f>IF(OR(B31690="GAS",B31690="COL",B31690="LAN",B31690="RICE",B31690="LIVE"),H31690*About!$B$98,IF(OR(B31690="CROP",B31690="NAA")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25">
      <c r="A31691" s="177" t="s">
        <v>465</v>
      </c>
      <c r="B31691" s="177" t="s">
        <v>527</v>
      </c>
      <c r="C31691" s="177">
        <v>2015</v>
      </c>
      <c r="D31691" s="177" t="s">
        <v>59</v>
      </c>
      <c r="E31691" s="177" t="s">
        <v>60</v>
      </c>
      <c r="F31691" s="177" t="s">
        <v>529</v>
      </c>
      <c r="G31691" s="177">
        <v>13</v>
      </c>
      <c r="H31691" s="177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76">
        <f>IF(OR(B31691="GAS",B31691="COL",B31691="LAN",B31691="RICE",B31691="LIVE"),H31691*About!$B$98,IF(OR(B31691="CROP",B31691="NAA")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25">
      <c r="A31692" s="177" t="s">
        <v>465</v>
      </c>
      <c r="B31692" s="177" t="s">
        <v>527</v>
      </c>
      <c r="C31692" s="177">
        <v>2015</v>
      </c>
      <c r="D31692" s="177" t="s">
        <v>59</v>
      </c>
      <c r="E31692" s="177" t="s">
        <v>60</v>
      </c>
      <c r="F31692" s="177" t="s">
        <v>531</v>
      </c>
      <c r="G31692" s="177">
        <v>15</v>
      </c>
      <c r="H31692" s="177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76">
        <f>IF(OR(B31692="GAS",B31692="COL",B31692="LAN",B31692="RICE",B31692="LIVE"),H31692*About!$B$98,IF(OR(B31692="CROP",B31692="NAA")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25">
      <c r="A31693" s="177" t="s">
        <v>465</v>
      </c>
      <c r="B31693" s="177" t="s">
        <v>527</v>
      </c>
      <c r="C31693" s="177">
        <v>2015</v>
      </c>
      <c r="D31693" s="177" t="s">
        <v>59</v>
      </c>
      <c r="E31693" s="177" t="s">
        <v>60</v>
      </c>
      <c r="F31693" s="177" t="s">
        <v>530</v>
      </c>
      <c r="G31693" s="177">
        <v>24</v>
      </c>
      <c r="H31693" s="177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76">
        <f>IF(OR(B31693="GAS",B31693="COL",B31693="LAN",B31693="RICE",B31693="LIVE"),H31693*About!$B$98,IF(OR(B31693="CROP",B31693="NAA")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25">
      <c r="A31694" s="177" t="s">
        <v>465</v>
      </c>
      <c r="B31694" s="177" t="s">
        <v>527</v>
      </c>
      <c r="C31694" s="177">
        <v>2015</v>
      </c>
      <c r="D31694" s="177" t="s">
        <v>59</v>
      </c>
      <c r="E31694" s="177" t="s">
        <v>60</v>
      </c>
      <c r="F31694" s="177" t="s">
        <v>531</v>
      </c>
      <c r="G31694" s="177">
        <v>33</v>
      </c>
      <c r="H31694" s="177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76">
        <f>IF(OR(B31694="GAS",B31694="COL",B31694="LAN",B31694="RICE",B31694="LIVE"),H31694*About!$B$98,IF(OR(B31694="CROP",B31694="NAA")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25">
      <c r="A31695" s="177" t="s">
        <v>465</v>
      </c>
      <c r="B31695" s="177" t="s">
        <v>527</v>
      </c>
      <c r="C31695" s="177">
        <v>2015</v>
      </c>
      <c r="D31695" s="177" t="s">
        <v>59</v>
      </c>
      <c r="E31695" s="177" t="s">
        <v>60</v>
      </c>
      <c r="F31695" s="177" t="s">
        <v>531</v>
      </c>
      <c r="G31695" s="177">
        <v>34</v>
      </c>
      <c r="H31695" s="177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76">
        <f>IF(OR(B31695="GAS",B31695="COL",B31695="LAN",B31695="RICE",B31695="LIVE"),H31695*About!$B$98,IF(OR(B31695="CROP",B31695="NAA")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25">
      <c r="A31696" s="177" t="s">
        <v>465</v>
      </c>
      <c r="B31696" s="177" t="s">
        <v>527</v>
      </c>
      <c r="C31696" s="177">
        <v>2015</v>
      </c>
      <c r="D31696" s="177" t="s">
        <v>59</v>
      </c>
      <c r="E31696" s="177" t="s">
        <v>60</v>
      </c>
      <c r="F31696" s="177" t="s">
        <v>531</v>
      </c>
      <c r="G31696" s="177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76">
        <f>IF(OR(B31696="GAS",B31696="COL",B31696="LAN",B31696="RICE",B31696="LIVE"),H31696*About!$B$98,IF(OR(B31696="CROP",B31696="NAA")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25">
      <c r="A31697" s="177" t="s">
        <v>465</v>
      </c>
      <c r="B31697" s="177" t="s">
        <v>527</v>
      </c>
      <c r="C31697" s="177">
        <v>2015</v>
      </c>
      <c r="D31697" s="177" t="s">
        <v>74</v>
      </c>
      <c r="E31697" s="177" t="s">
        <v>75</v>
      </c>
      <c r="F31697" s="177" t="s">
        <v>528</v>
      </c>
      <c r="G31697" s="177">
        <v>-100000</v>
      </c>
      <c r="H31697" s="177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76">
        <f>IF(OR(B31697="GAS",B31697="COL",B31697="LAN",B31697="RICE",B31697="LIVE"),H31697*About!$B$98,IF(OR(B31697="CROP",B31697="NAA")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25">
      <c r="A31698" s="177" t="s">
        <v>465</v>
      </c>
      <c r="B31698" s="177" t="s">
        <v>527</v>
      </c>
      <c r="C31698" s="177">
        <v>2015</v>
      </c>
      <c r="D31698" s="177" t="s">
        <v>74</v>
      </c>
      <c r="E31698" s="177" t="s">
        <v>75</v>
      </c>
      <c r="F31698" s="177" t="s">
        <v>528</v>
      </c>
      <c r="G31698" s="177">
        <v>3</v>
      </c>
      <c r="H31698" s="177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76">
        <f>IF(OR(B31698="GAS",B31698="COL",B31698="LAN",B31698="RICE",B31698="LIVE"),H31698*About!$B$98,IF(OR(B31698="CROP",B31698="NAA")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25">
      <c r="A31699" s="177" t="s">
        <v>465</v>
      </c>
      <c r="B31699" s="177" t="s">
        <v>527</v>
      </c>
      <c r="C31699" s="177">
        <v>2015</v>
      </c>
      <c r="D31699" s="177" t="s">
        <v>74</v>
      </c>
      <c r="E31699" s="177" t="s">
        <v>75</v>
      </c>
      <c r="F31699" s="177" t="s">
        <v>528</v>
      </c>
      <c r="G31699" s="177">
        <v>3</v>
      </c>
      <c r="H31699" s="177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76">
        <f>IF(OR(B31699="GAS",B31699="COL",B31699="LAN",B31699="RICE",B31699="LIVE"),H31699*About!$B$98,IF(OR(B31699="CROP",B31699="NAA")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25">
      <c r="A31700" s="177" t="s">
        <v>465</v>
      </c>
      <c r="B31700" s="177" t="s">
        <v>527</v>
      </c>
      <c r="C31700" s="177">
        <v>2015</v>
      </c>
      <c r="D31700" s="177" t="s">
        <v>74</v>
      </c>
      <c r="E31700" s="177" t="s">
        <v>75</v>
      </c>
      <c r="F31700" s="177" t="s">
        <v>529</v>
      </c>
      <c r="G31700" s="177">
        <v>4</v>
      </c>
      <c r="H31700" s="177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76">
        <f>IF(OR(B31700="GAS",B31700="COL",B31700="LAN",B31700="RICE",B31700="LIVE"),H31700*About!$B$98,IF(OR(B31700="CROP",B31700="NAA")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25">
      <c r="A31701" s="177" t="s">
        <v>465</v>
      </c>
      <c r="B31701" s="177" t="s">
        <v>527</v>
      </c>
      <c r="C31701" s="177">
        <v>2015</v>
      </c>
      <c r="D31701" s="177" t="s">
        <v>74</v>
      </c>
      <c r="E31701" s="177" t="s">
        <v>75</v>
      </c>
      <c r="F31701" s="177" t="s">
        <v>528</v>
      </c>
      <c r="G31701" s="177">
        <v>4</v>
      </c>
      <c r="H31701" s="177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76">
        <f>IF(OR(B31701="GAS",B31701="COL",B31701="LAN",B31701="RICE",B31701="LIVE"),H31701*About!$B$98,IF(OR(B31701="CROP",B31701="NAA")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25">
      <c r="A31702" s="177" t="s">
        <v>465</v>
      </c>
      <c r="B31702" s="177" t="s">
        <v>527</v>
      </c>
      <c r="C31702" s="177">
        <v>2015</v>
      </c>
      <c r="D31702" s="177" t="s">
        <v>74</v>
      </c>
      <c r="E31702" s="177" t="s">
        <v>75</v>
      </c>
      <c r="F31702" s="177" t="s">
        <v>529</v>
      </c>
      <c r="G31702" s="177">
        <v>6</v>
      </c>
      <c r="H31702" s="177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76">
        <f>IF(OR(B31702="GAS",B31702="COL",B31702="LAN",B31702="RICE",B31702="LIVE"),H31702*About!$B$98,IF(OR(B31702="CROP",B31702="NAA")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25">
      <c r="A31703" s="177" t="s">
        <v>465</v>
      </c>
      <c r="B31703" s="177" t="s">
        <v>527</v>
      </c>
      <c r="C31703" s="177">
        <v>2015</v>
      </c>
      <c r="D31703" s="177" t="s">
        <v>74</v>
      </c>
      <c r="E31703" s="177" t="s">
        <v>75</v>
      </c>
      <c r="F31703" s="177" t="s">
        <v>530</v>
      </c>
      <c r="G31703" s="177">
        <v>8</v>
      </c>
      <c r="H31703" s="177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76">
        <f>IF(OR(B31703="GAS",B31703="COL",B31703="LAN",B31703="RICE",B31703="LIVE"),H31703*About!$B$98,IF(OR(B31703="CROP",B31703="NAA")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25">
      <c r="A31704" s="177" t="s">
        <v>465</v>
      </c>
      <c r="B31704" s="177" t="s">
        <v>527</v>
      </c>
      <c r="C31704" s="177">
        <v>2015</v>
      </c>
      <c r="D31704" s="177" t="s">
        <v>74</v>
      </c>
      <c r="E31704" s="177" t="s">
        <v>75</v>
      </c>
      <c r="F31704" s="177" t="s">
        <v>528</v>
      </c>
      <c r="G31704" s="177">
        <v>9</v>
      </c>
      <c r="H31704" s="177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76">
        <f>IF(OR(B31704="GAS",B31704="COL",B31704="LAN",B31704="RICE",B31704="LIVE"),H31704*About!$B$98,IF(OR(B31704="CROP",B31704="NAA")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25">
      <c r="A31705" s="177" t="s">
        <v>465</v>
      </c>
      <c r="B31705" s="177" t="s">
        <v>527</v>
      </c>
      <c r="C31705" s="177">
        <v>2015</v>
      </c>
      <c r="D31705" s="177" t="s">
        <v>74</v>
      </c>
      <c r="E31705" s="177" t="s">
        <v>75</v>
      </c>
      <c r="F31705" s="177" t="s">
        <v>528</v>
      </c>
      <c r="G31705" s="177">
        <v>10</v>
      </c>
      <c r="H31705" s="177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76">
        <f>IF(OR(B31705="GAS",B31705="COL",B31705="LAN",B31705="RICE",B31705="LIVE"),H31705*About!$B$98,IF(OR(B31705="CROP",B31705="NAA")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25">
      <c r="A31706" s="177" t="s">
        <v>465</v>
      </c>
      <c r="B31706" s="177" t="s">
        <v>527</v>
      </c>
      <c r="C31706" s="177">
        <v>2015</v>
      </c>
      <c r="D31706" s="177" t="s">
        <v>74</v>
      </c>
      <c r="E31706" s="177" t="s">
        <v>75</v>
      </c>
      <c r="F31706" s="177" t="s">
        <v>530</v>
      </c>
      <c r="G31706" s="177">
        <v>11</v>
      </c>
      <c r="H31706" s="177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76">
        <f>IF(OR(B31706="GAS",B31706="COL",B31706="LAN",B31706="RICE",B31706="LIVE"),H31706*About!$B$98,IF(OR(B31706="CROP",B31706="NAA")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25">
      <c r="A31707" s="177" t="s">
        <v>465</v>
      </c>
      <c r="B31707" s="177" t="s">
        <v>527</v>
      </c>
      <c r="C31707" s="177">
        <v>2015</v>
      </c>
      <c r="D31707" s="177" t="s">
        <v>74</v>
      </c>
      <c r="E31707" s="177" t="s">
        <v>75</v>
      </c>
      <c r="F31707" s="177" t="s">
        <v>529</v>
      </c>
      <c r="G31707" s="177">
        <v>12</v>
      </c>
      <c r="H31707" s="177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76">
        <f>IF(OR(B31707="GAS",B31707="COL",B31707="LAN",B31707="RICE",B31707="LIVE"),H31707*About!$B$98,IF(OR(B31707="CROP",B31707="NAA")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25">
      <c r="A31708" s="177" t="s">
        <v>465</v>
      </c>
      <c r="B31708" s="177" t="s">
        <v>527</v>
      </c>
      <c r="C31708" s="177">
        <v>2015</v>
      </c>
      <c r="D31708" s="177" t="s">
        <v>74</v>
      </c>
      <c r="E31708" s="177" t="s">
        <v>75</v>
      </c>
      <c r="F31708" s="177" t="s">
        <v>529</v>
      </c>
      <c r="G31708" s="177">
        <v>13</v>
      </c>
      <c r="H31708" s="177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76">
        <f>IF(OR(B31708="GAS",B31708="COL",B31708="LAN",B31708="RICE",B31708="LIVE"),H31708*About!$B$98,IF(OR(B31708="CROP",B31708="NAA")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25">
      <c r="A31709" s="177" t="s">
        <v>465</v>
      </c>
      <c r="B31709" s="177" t="s">
        <v>527</v>
      </c>
      <c r="C31709" s="177">
        <v>2015</v>
      </c>
      <c r="D31709" s="177" t="s">
        <v>74</v>
      </c>
      <c r="E31709" s="177" t="s">
        <v>75</v>
      </c>
      <c r="F31709" s="177" t="s">
        <v>531</v>
      </c>
      <c r="G31709" s="177">
        <v>17</v>
      </c>
      <c r="H31709" s="177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76">
        <f>IF(OR(B31709="GAS",B31709="COL",B31709="LAN",B31709="RICE",B31709="LIVE"),H31709*About!$B$98,IF(OR(B31709="CROP",B31709="NAA")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25">
      <c r="A31710" s="177" t="s">
        <v>465</v>
      </c>
      <c r="B31710" s="177" t="s">
        <v>527</v>
      </c>
      <c r="C31710" s="177">
        <v>2015</v>
      </c>
      <c r="D31710" s="177" t="s">
        <v>74</v>
      </c>
      <c r="E31710" s="177" t="s">
        <v>75</v>
      </c>
      <c r="F31710" s="177" t="s">
        <v>530</v>
      </c>
      <c r="G31710" s="177">
        <v>23</v>
      </c>
      <c r="H31710" s="177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76">
        <f>IF(OR(B31710="GAS",B31710="COL",B31710="LAN",B31710="RICE",B31710="LIVE"),H31710*About!$B$98,IF(OR(B31710="CROP",B31710="NAA")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25">
      <c r="A31711" s="177" t="s">
        <v>465</v>
      </c>
      <c r="B31711" s="177" t="s">
        <v>527</v>
      </c>
      <c r="C31711" s="177">
        <v>2015</v>
      </c>
      <c r="D31711" s="177" t="s">
        <v>74</v>
      </c>
      <c r="E31711" s="177" t="s">
        <v>75</v>
      </c>
      <c r="F31711" s="177" t="s">
        <v>530</v>
      </c>
      <c r="G31711" s="177">
        <v>24</v>
      </c>
      <c r="H31711" s="177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76">
        <f>IF(OR(B31711="GAS",B31711="COL",B31711="LAN",B31711="RICE",B31711="LIVE"),H31711*About!$B$98,IF(OR(B31711="CROP",B31711="NAA")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25">
      <c r="A31712" s="177" t="s">
        <v>465</v>
      </c>
      <c r="B31712" s="177" t="s">
        <v>527</v>
      </c>
      <c r="C31712" s="177">
        <v>2015</v>
      </c>
      <c r="D31712" s="177" t="s">
        <v>74</v>
      </c>
      <c r="E31712" s="177" t="s">
        <v>75</v>
      </c>
      <c r="F31712" s="177" t="s">
        <v>531</v>
      </c>
      <c r="G31712" s="177">
        <v>25</v>
      </c>
      <c r="H31712" s="177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76">
        <f>IF(OR(B31712="GAS",B31712="COL",B31712="LAN",B31712="RICE",B31712="LIVE"),H31712*About!$B$98,IF(OR(B31712="CROP",B31712="NAA")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25">
      <c r="A31713" s="177" t="s">
        <v>465</v>
      </c>
      <c r="B31713" s="177" t="s">
        <v>527</v>
      </c>
      <c r="C31713" s="177">
        <v>2015</v>
      </c>
      <c r="D31713" s="177" t="s">
        <v>74</v>
      </c>
      <c r="E31713" s="177" t="s">
        <v>75</v>
      </c>
      <c r="F31713" s="177" t="s">
        <v>531</v>
      </c>
      <c r="G31713" s="177">
        <v>56</v>
      </c>
      <c r="H31713" s="177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76">
        <f>IF(OR(B31713="GAS",B31713="COL",B31713="LAN",B31713="RICE",B31713="LIVE"),H31713*About!$B$98,IF(OR(B31713="CROP",B31713="NAA")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25">
      <c r="A31714" s="177" t="s">
        <v>465</v>
      </c>
      <c r="B31714" s="177" t="s">
        <v>527</v>
      </c>
      <c r="C31714" s="177">
        <v>2015</v>
      </c>
      <c r="D31714" s="177" t="s">
        <v>74</v>
      </c>
      <c r="E31714" s="177" t="s">
        <v>75</v>
      </c>
      <c r="F31714" s="177" t="s">
        <v>531</v>
      </c>
      <c r="G31714" s="177">
        <v>57</v>
      </c>
      <c r="H31714" s="177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76">
        <f>IF(OR(B31714="GAS",B31714="COL",B31714="LAN",B31714="RICE",B31714="LIVE"),H31714*About!$B$98,IF(OR(B31714="CROP",B31714="NAA")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25">
      <c r="A31715" s="177" t="s">
        <v>465</v>
      </c>
      <c r="B31715" s="177" t="s">
        <v>527</v>
      </c>
      <c r="C31715" s="177">
        <v>2015</v>
      </c>
      <c r="D31715" s="177" t="s">
        <v>74</v>
      </c>
      <c r="E31715" s="177" t="s">
        <v>75</v>
      </c>
      <c r="F31715" s="177" t="s">
        <v>531</v>
      </c>
      <c r="G31715" s="177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76">
        <f>IF(OR(B31715="GAS",B31715="COL",B31715="LAN",B31715="RICE",B31715="LIVE"),H31715*About!$B$98,IF(OR(B31715="CROP",B31715="NAA")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25">
      <c r="A31716" s="177" t="s">
        <v>465</v>
      </c>
      <c r="B31716" s="177" t="s">
        <v>527</v>
      </c>
      <c r="C31716" s="177">
        <v>2015</v>
      </c>
      <c r="D31716" s="177" t="s">
        <v>82</v>
      </c>
      <c r="E31716" s="177" t="s">
        <v>83</v>
      </c>
      <c r="F31716" s="177" t="s">
        <v>532</v>
      </c>
      <c r="G31716" s="177">
        <v>-100000</v>
      </c>
      <c r="H31716" s="177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76">
        <f>IF(OR(B31716="GAS",B31716="COL",B31716="LAN",B31716="RICE",B31716="LIVE"),H31716*About!$B$98,IF(OR(B31716="CROP",B31716="NAA")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25">
      <c r="A31717" s="177" t="s">
        <v>465</v>
      </c>
      <c r="B31717" s="177" t="s">
        <v>527</v>
      </c>
      <c r="C31717" s="177">
        <v>2015</v>
      </c>
      <c r="D31717" s="177" t="s">
        <v>82</v>
      </c>
      <c r="E31717" s="177" t="s">
        <v>83</v>
      </c>
      <c r="F31717" s="177" t="s">
        <v>532</v>
      </c>
      <c r="G31717" s="177">
        <v>1</v>
      </c>
      <c r="H31717" s="177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76">
        <f>IF(OR(B31717="GAS",B31717="COL",B31717="LAN",B31717="RICE",B31717="LIVE"),H31717*About!$B$98,IF(OR(B31717="CROP",B31717="NAA")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25">
      <c r="A31718" s="177" t="s">
        <v>465</v>
      </c>
      <c r="B31718" s="177" t="s">
        <v>527</v>
      </c>
      <c r="C31718" s="177">
        <v>2015</v>
      </c>
      <c r="D31718" s="177" t="s">
        <v>82</v>
      </c>
      <c r="E31718" s="177" t="s">
        <v>83</v>
      </c>
      <c r="F31718" s="177" t="s">
        <v>532</v>
      </c>
      <c r="G31718" s="177">
        <v>1</v>
      </c>
      <c r="H31718" s="177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76">
        <f>IF(OR(B31718="GAS",B31718="COL",B31718="LAN",B31718="RICE",B31718="LIVE"),H31718*About!$B$98,IF(OR(B31718="CROP",B31718="NAA")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25">
      <c r="A31719" s="177" t="s">
        <v>465</v>
      </c>
      <c r="B31719" s="177" t="s">
        <v>527</v>
      </c>
      <c r="C31719" s="177">
        <v>2015</v>
      </c>
      <c r="D31719" s="177" t="s">
        <v>82</v>
      </c>
      <c r="E31719" s="177" t="s">
        <v>83</v>
      </c>
      <c r="F31719" s="177" t="s">
        <v>528</v>
      </c>
      <c r="G31719" s="177">
        <v>3</v>
      </c>
      <c r="H31719" s="177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76">
        <f>IF(OR(B31719="GAS",B31719="COL",B31719="LAN",B31719="RICE",B31719="LIVE"),H31719*About!$B$98,IF(OR(B31719="CROP",B31719="NAA")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25">
      <c r="A31720" s="177" t="s">
        <v>465</v>
      </c>
      <c r="B31720" s="177" t="s">
        <v>527</v>
      </c>
      <c r="C31720" s="177">
        <v>2015</v>
      </c>
      <c r="D31720" s="177" t="s">
        <v>82</v>
      </c>
      <c r="E31720" s="177" t="s">
        <v>83</v>
      </c>
      <c r="F31720" s="177" t="s">
        <v>529</v>
      </c>
      <c r="G31720" s="177">
        <v>3</v>
      </c>
      <c r="H31720" s="177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76">
        <f>IF(OR(B31720="GAS",B31720="COL",B31720="LAN",B31720="RICE",B31720="LIVE"),H31720*About!$B$98,IF(OR(B31720="CROP",B31720="NAA")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25">
      <c r="A31721" s="177" t="s">
        <v>465</v>
      </c>
      <c r="B31721" s="177" t="s">
        <v>527</v>
      </c>
      <c r="C31721" s="177">
        <v>2015</v>
      </c>
      <c r="D31721" s="177" t="s">
        <v>82</v>
      </c>
      <c r="E31721" s="177" t="s">
        <v>83</v>
      </c>
      <c r="F31721" s="177" t="s">
        <v>528</v>
      </c>
      <c r="G31721" s="177">
        <v>4</v>
      </c>
      <c r="H31721" s="177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76">
        <f>IF(OR(B31721="GAS",B31721="COL",B31721="LAN",B31721="RICE",B31721="LIVE"),H31721*About!$B$98,IF(OR(B31721="CROP",B31721="NAA")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25">
      <c r="A31722" s="177" t="s">
        <v>465</v>
      </c>
      <c r="B31722" s="177" t="s">
        <v>527</v>
      </c>
      <c r="C31722" s="177">
        <v>2015</v>
      </c>
      <c r="D31722" s="177" t="s">
        <v>82</v>
      </c>
      <c r="E31722" s="177" t="s">
        <v>83</v>
      </c>
      <c r="F31722" s="177" t="s">
        <v>529</v>
      </c>
      <c r="G31722" s="177">
        <v>5</v>
      </c>
      <c r="H31722" s="177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76">
        <f>IF(OR(B31722="GAS",B31722="COL",B31722="LAN",B31722="RICE",B31722="LIVE"),H31722*About!$B$98,IF(OR(B31722="CROP",B31722="NAA")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25">
      <c r="A31723" s="177" t="s">
        <v>465</v>
      </c>
      <c r="B31723" s="177" t="s">
        <v>527</v>
      </c>
      <c r="C31723" s="177">
        <v>2015</v>
      </c>
      <c r="D31723" s="177" t="s">
        <v>82</v>
      </c>
      <c r="E31723" s="177" t="s">
        <v>83</v>
      </c>
      <c r="F31723" s="177" t="s">
        <v>530</v>
      </c>
      <c r="G31723" s="177">
        <v>6</v>
      </c>
      <c r="H31723" s="177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76">
        <f>IF(OR(B31723="GAS",B31723="COL",B31723="LAN",B31723="RICE",B31723="LIVE"),H31723*About!$B$98,IF(OR(B31723="CROP",B31723="NAA")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25">
      <c r="A31724" s="177" t="s">
        <v>465</v>
      </c>
      <c r="B31724" s="177" t="s">
        <v>527</v>
      </c>
      <c r="C31724" s="177">
        <v>2015</v>
      </c>
      <c r="D31724" s="177" t="s">
        <v>82</v>
      </c>
      <c r="E31724" s="177" t="s">
        <v>83</v>
      </c>
      <c r="F31724" s="177" t="s">
        <v>528</v>
      </c>
      <c r="G31724" s="177">
        <v>8</v>
      </c>
      <c r="H31724" s="177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76">
        <f>IF(OR(B31724="GAS",B31724="COL",B31724="LAN",B31724="RICE",B31724="LIVE"),H31724*About!$B$98,IF(OR(B31724="CROP",B31724="NAA")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25">
      <c r="A31725" s="177" t="s">
        <v>465</v>
      </c>
      <c r="B31725" s="177" t="s">
        <v>527</v>
      </c>
      <c r="C31725" s="177">
        <v>2015</v>
      </c>
      <c r="D31725" s="177" t="s">
        <v>82</v>
      </c>
      <c r="E31725" s="177" t="s">
        <v>83</v>
      </c>
      <c r="F31725" s="177" t="s">
        <v>530</v>
      </c>
      <c r="G31725" s="177">
        <v>9</v>
      </c>
      <c r="H31725" s="177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76">
        <f>IF(OR(B31725="GAS",B31725="COL",B31725="LAN",B31725="RICE",B31725="LIVE"),H31725*About!$B$98,IF(OR(B31725="CROP",B31725="NAA")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25">
      <c r="A31726" s="177" t="s">
        <v>465</v>
      </c>
      <c r="B31726" s="177" t="s">
        <v>527</v>
      </c>
      <c r="C31726" s="177">
        <v>2015</v>
      </c>
      <c r="D31726" s="177" t="s">
        <v>82</v>
      </c>
      <c r="E31726" s="177" t="s">
        <v>83</v>
      </c>
      <c r="F31726" s="177" t="s">
        <v>529</v>
      </c>
      <c r="G31726" s="177">
        <v>10</v>
      </c>
      <c r="H31726" s="177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76">
        <f>IF(OR(B31726="GAS",B31726="COL",B31726="LAN",B31726="RICE",B31726="LIVE"),H31726*About!$B$98,IF(OR(B31726="CROP",B31726="NAA")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25">
      <c r="A31727" s="177" t="s">
        <v>465</v>
      </c>
      <c r="B31727" s="177" t="s">
        <v>527</v>
      </c>
      <c r="C31727" s="177">
        <v>2015</v>
      </c>
      <c r="D31727" s="177" t="s">
        <v>82</v>
      </c>
      <c r="E31727" s="177" t="s">
        <v>83</v>
      </c>
      <c r="F31727" s="177" t="s">
        <v>531</v>
      </c>
      <c r="G31727" s="177">
        <v>10</v>
      </c>
      <c r="H31727" s="177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76">
        <f>IF(OR(B31727="GAS",B31727="COL",B31727="LAN",B31727="RICE",B31727="LIVE"),H31727*About!$B$98,IF(OR(B31727="CROP",B31727="NAA")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25">
      <c r="A31728" s="177" t="s">
        <v>465</v>
      </c>
      <c r="B31728" s="177" t="s">
        <v>527</v>
      </c>
      <c r="C31728" s="177">
        <v>2015</v>
      </c>
      <c r="D31728" s="177" t="s">
        <v>82</v>
      </c>
      <c r="E31728" s="177" t="s">
        <v>83</v>
      </c>
      <c r="F31728" s="177" t="s">
        <v>531</v>
      </c>
      <c r="G31728" s="177">
        <v>14</v>
      </c>
      <c r="H31728" s="177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76">
        <f>IF(OR(B31728="GAS",B31728="COL",B31728="LAN",B31728="RICE",B31728="LIVE"),H31728*About!$B$98,IF(OR(B31728="CROP",B31728="NAA")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25">
      <c r="A31729" s="177" t="s">
        <v>465</v>
      </c>
      <c r="B31729" s="177" t="s">
        <v>527</v>
      </c>
      <c r="C31729" s="177">
        <v>2015</v>
      </c>
      <c r="D31729" s="177" t="s">
        <v>82</v>
      </c>
      <c r="E31729" s="177" t="s">
        <v>83</v>
      </c>
      <c r="F31729" s="177" t="s">
        <v>530</v>
      </c>
      <c r="G31729" s="177">
        <v>19</v>
      </c>
      <c r="H31729" s="177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76">
        <f>IF(OR(B31729="GAS",B31729="COL",B31729="LAN",B31729="RICE",B31729="LIVE"),H31729*About!$B$98,IF(OR(B31729="CROP",B31729="NAA")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25">
      <c r="A31730" s="177" t="s">
        <v>465</v>
      </c>
      <c r="B31730" s="177" t="s">
        <v>527</v>
      </c>
      <c r="C31730" s="177">
        <v>2015</v>
      </c>
      <c r="D31730" s="177" t="s">
        <v>82</v>
      </c>
      <c r="E31730" s="177" t="s">
        <v>83</v>
      </c>
      <c r="F31730" s="177" t="s">
        <v>531</v>
      </c>
      <c r="G31730" s="177">
        <v>32</v>
      </c>
      <c r="H31730" s="177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76">
        <f>IF(OR(B31730="GAS",B31730="COL",B31730="LAN",B31730="RICE",B31730="LIVE"),H31730*About!$B$98,IF(OR(B31730="CROP",B31730="NAA")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25">
      <c r="A31731" s="177" t="s">
        <v>465</v>
      </c>
      <c r="B31731" s="177" t="s">
        <v>527</v>
      </c>
      <c r="C31731" s="177">
        <v>2015</v>
      </c>
      <c r="D31731" s="177" t="s">
        <v>82</v>
      </c>
      <c r="E31731" s="177" t="s">
        <v>83</v>
      </c>
      <c r="F31731" s="177" t="s">
        <v>531</v>
      </c>
      <c r="G31731" s="177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76">
        <f>IF(OR(B31731="GAS",B31731="COL",B31731="LAN",B31731="RICE",B31731="LIVE"),H31731*About!$B$98,IF(OR(B31731="CROP",B31731="NAA")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25">
      <c r="A31732" s="177" t="s">
        <v>465</v>
      </c>
      <c r="B31732" s="177" t="s">
        <v>527</v>
      </c>
      <c r="C31732" s="177">
        <v>2015</v>
      </c>
      <c r="D31732" s="177" t="s">
        <v>156</v>
      </c>
      <c r="E31732" s="177" t="s">
        <v>157</v>
      </c>
      <c r="F31732" s="177" t="s">
        <v>532</v>
      </c>
      <c r="G31732" s="177">
        <v>-100000</v>
      </c>
      <c r="H31732" s="177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76">
        <f>IF(OR(B31732="GAS",B31732="COL",B31732="LAN",B31732="RICE",B31732="LIVE"),H31732*About!$B$98,IF(OR(B31732="CROP",B31732="NAA")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25">
      <c r="A31733" s="177" t="s">
        <v>465</v>
      </c>
      <c r="B31733" s="177" t="s">
        <v>527</v>
      </c>
      <c r="C31733" s="177">
        <v>2015</v>
      </c>
      <c r="D31733" s="177" t="s">
        <v>156</v>
      </c>
      <c r="E31733" s="177" t="s">
        <v>157</v>
      </c>
      <c r="F31733" s="177" t="s">
        <v>532</v>
      </c>
      <c r="G31733" s="177">
        <v>2</v>
      </c>
      <c r="H31733" s="177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76">
        <f>IF(OR(B31733="GAS",B31733="COL",B31733="LAN",B31733="RICE",B31733="LIVE"),H31733*About!$B$98,IF(OR(B31733="CROP",B31733="NAA")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25">
      <c r="A31734" s="177" t="s">
        <v>465</v>
      </c>
      <c r="B31734" s="177" t="s">
        <v>527</v>
      </c>
      <c r="C31734" s="177">
        <v>2015</v>
      </c>
      <c r="D31734" s="177" t="s">
        <v>156</v>
      </c>
      <c r="E31734" s="177" t="s">
        <v>157</v>
      </c>
      <c r="F31734" s="177" t="s">
        <v>532</v>
      </c>
      <c r="G31734" s="177">
        <v>2</v>
      </c>
      <c r="H31734" s="177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76">
        <f>IF(OR(B31734="GAS",B31734="COL",B31734="LAN",B31734="RICE",B31734="LIVE"),H31734*About!$B$98,IF(OR(B31734="CROP",B31734="NAA")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25">
      <c r="A31735" s="177" t="s">
        <v>465</v>
      </c>
      <c r="B31735" s="177" t="s">
        <v>527</v>
      </c>
      <c r="C31735" s="177">
        <v>2015</v>
      </c>
      <c r="D31735" s="177" t="s">
        <v>156</v>
      </c>
      <c r="E31735" s="177" t="s">
        <v>157</v>
      </c>
      <c r="F31735" s="177" t="s">
        <v>528</v>
      </c>
      <c r="G31735" s="177">
        <v>3</v>
      </c>
      <c r="H31735" s="177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76">
        <f>IF(OR(B31735="GAS",B31735="COL",B31735="LAN",B31735="RICE",B31735="LIVE"),H31735*About!$B$98,IF(OR(B31735="CROP",B31735="NAA")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25">
      <c r="A31736" s="177" t="s">
        <v>465</v>
      </c>
      <c r="B31736" s="177" t="s">
        <v>527</v>
      </c>
      <c r="C31736" s="177">
        <v>2015</v>
      </c>
      <c r="D31736" s="177" t="s">
        <v>156</v>
      </c>
      <c r="E31736" s="177" t="s">
        <v>157</v>
      </c>
      <c r="F31736" s="177" t="s">
        <v>529</v>
      </c>
      <c r="G31736" s="177">
        <v>4</v>
      </c>
      <c r="H31736" s="177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76">
        <f>IF(OR(B31736="GAS",B31736="COL",B31736="LAN",B31736="RICE",B31736="LIVE"),H31736*About!$B$98,IF(OR(B31736="CROP",B31736="NAA")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25">
      <c r="A31737" s="177" t="s">
        <v>465</v>
      </c>
      <c r="B31737" s="177" t="s">
        <v>527</v>
      </c>
      <c r="C31737" s="177">
        <v>2015</v>
      </c>
      <c r="D31737" s="177" t="s">
        <v>156</v>
      </c>
      <c r="E31737" s="177" t="s">
        <v>157</v>
      </c>
      <c r="F31737" s="177" t="s">
        <v>528</v>
      </c>
      <c r="G31737" s="177">
        <v>4</v>
      </c>
      <c r="H31737" s="177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76">
        <f>IF(OR(B31737="GAS",B31737="COL",B31737="LAN",B31737="RICE",B31737="LIVE"),H31737*About!$B$98,IF(OR(B31737="CROP",B31737="NAA")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25">
      <c r="A31738" s="177" t="s">
        <v>465</v>
      </c>
      <c r="B31738" s="177" t="s">
        <v>527</v>
      </c>
      <c r="C31738" s="177">
        <v>2015</v>
      </c>
      <c r="D31738" s="177" t="s">
        <v>156</v>
      </c>
      <c r="E31738" s="177" t="s">
        <v>157</v>
      </c>
      <c r="F31738" s="177" t="s">
        <v>529</v>
      </c>
      <c r="G31738" s="177">
        <v>6</v>
      </c>
      <c r="H31738" s="177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76">
        <f>IF(OR(B31738="GAS",B31738="COL",B31738="LAN",B31738="RICE",B31738="LIVE"),H31738*About!$B$98,IF(OR(B31738="CROP",B31738="NAA")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25">
      <c r="A31739" s="177" t="s">
        <v>465</v>
      </c>
      <c r="B31739" s="177" t="s">
        <v>527</v>
      </c>
      <c r="C31739" s="177">
        <v>2015</v>
      </c>
      <c r="D31739" s="177" t="s">
        <v>156</v>
      </c>
      <c r="E31739" s="177" t="s">
        <v>157</v>
      </c>
      <c r="F31739" s="177" t="s">
        <v>530</v>
      </c>
      <c r="G31739" s="177">
        <v>8</v>
      </c>
      <c r="H31739" s="177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76">
        <f>IF(OR(B31739="GAS",B31739="COL",B31739="LAN",B31739="RICE",B31739="LIVE"),H31739*About!$B$98,IF(OR(B31739="CROP",B31739="NAA")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25">
      <c r="A31740" s="177" t="s">
        <v>465</v>
      </c>
      <c r="B31740" s="177" t="s">
        <v>527</v>
      </c>
      <c r="C31740" s="177">
        <v>2015</v>
      </c>
      <c r="D31740" s="177" t="s">
        <v>156</v>
      </c>
      <c r="E31740" s="177" t="s">
        <v>157</v>
      </c>
      <c r="F31740" s="177" t="s">
        <v>531</v>
      </c>
      <c r="G31740" s="177">
        <v>9</v>
      </c>
      <c r="H31740" s="177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76">
        <f>IF(OR(B31740="GAS",B31740="COL",B31740="LAN",B31740="RICE",B31740="LIVE"),H31740*About!$B$98,IF(OR(B31740="CROP",B31740="NAA")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25">
      <c r="A31741" s="177" t="s">
        <v>465</v>
      </c>
      <c r="B31741" s="177" t="s">
        <v>527</v>
      </c>
      <c r="C31741" s="177">
        <v>2015</v>
      </c>
      <c r="D31741" s="177" t="s">
        <v>156</v>
      </c>
      <c r="E31741" s="177" t="s">
        <v>157</v>
      </c>
      <c r="F31741" s="177" t="s">
        <v>528</v>
      </c>
      <c r="G31741" s="177">
        <v>10</v>
      </c>
      <c r="H31741" s="177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76">
        <f>IF(OR(B31741="GAS",B31741="COL",B31741="LAN",B31741="RICE",B31741="LIVE"),H31741*About!$B$98,IF(OR(B31741="CROP",B31741="NAA")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25">
      <c r="A31742" s="177" t="s">
        <v>465</v>
      </c>
      <c r="B31742" s="177" t="s">
        <v>527</v>
      </c>
      <c r="C31742" s="177">
        <v>2015</v>
      </c>
      <c r="D31742" s="177" t="s">
        <v>156</v>
      </c>
      <c r="E31742" s="177" t="s">
        <v>157</v>
      </c>
      <c r="F31742" s="177" t="s">
        <v>530</v>
      </c>
      <c r="G31742" s="177">
        <v>11</v>
      </c>
      <c r="H31742" s="177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76">
        <f>IF(OR(B31742="GAS",B31742="COL",B31742="LAN",B31742="RICE",B31742="LIVE"),H31742*About!$B$98,IF(OR(B31742="CROP",B31742="NAA")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25">
      <c r="A31743" s="177" t="s">
        <v>465</v>
      </c>
      <c r="B31743" s="177" t="s">
        <v>527</v>
      </c>
      <c r="C31743" s="177">
        <v>2015</v>
      </c>
      <c r="D31743" s="177" t="s">
        <v>156</v>
      </c>
      <c r="E31743" s="177" t="s">
        <v>157</v>
      </c>
      <c r="F31743" s="177" t="s">
        <v>529</v>
      </c>
      <c r="G31743" s="177">
        <v>12</v>
      </c>
      <c r="H31743" s="177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76">
        <f>IF(OR(B31743="GAS",B31743="COL",B31743="LAN",B31743="RICE",B31743="LIVE"),H31743*About!$B$98,IF(OR(B31743="CROP",B31743="NAA")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25">
      <c r="A31744" s="177" t="s">
        <v>465</v>
      </c>
      <c r="B31744" s="177" t="s">
        <v>527</v>
      </c>
      <c r="C31744" s="177">
        <v>2015</v>
      </c>
      <c r="D31744" s="177" t="s">
        <v>156</v>
      </c>
      <c r="E31744" s="177" t="s">
        <v>157</v>
      </c>
      <c r="F31744" s="177" t="s">
        <v>529</v>
      </c>
      <c r="G31744" s="177">
        <v>13</v>
      </c>
      <c r="H31744" s="177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76">
        <f>IF(OR(B31744="GAS",B31744="COL",B31744="LAN",B31744="RICE",B31744="LIVE"),H31744*About!$B$98,IF(OR(B31744="CROP",B31744="NAA")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25">
      <c r="A31745" s="177" t="s">
        <v>465</v>
      </c>
      <c r="B31745" s="177" t="s">
        <v>527</v>
      </c>
      <c r="C31745" s="177">
        <v>2015</v>
      </c>
      <c r="D31745" s="177" t="s">
        <v>156</v>
      </c>
      <c r="E31745" s="177" t="s">
        <v>157</v>
      </c>
      <c r="F31745" s="177" t="s">
        <v>531</v>
      </c>
      <c r="G31745" s="177">
        <v>13</v>
      </c>
      <c r="H31745" s="177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76">
        <f>IF(OR(B31745="GAS",B31745="COL",B31745="LAN",B31745="RICE",B31745="LIVE"),H31745*About!$B$98,IF(OR(B31745="CROP",B31745="NAA")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25">
      <c r="A31746" s="177" t="s">
        <v>465</v>
      </c>
      <c r="B31746" s="177" t="s">
        <v>527</v>
      </c>
      <c r="C31746" s="177">
        <v>2015</v>
      </c>
      <c r="D31746" s="177" t="s">
        <v>156</v>
      </c>
      <c r="E31746" s="177" t="s">
        <v>157</v>
      </c>
      <c r="F31746" s="177" t="s">
        <v>530</v>
      </c>
      <c r="G31746" s="177">
        <v>24</v>
      </c>
      <c r="H31746" s="177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76">
        <f>IF(OR(B31746="GAS",B31746="COL",B31746="LAN",B31746="RICE",B31746="LIVE"),H31746*About!$B$98,IF(OR(B31746="CROP",B31746="NAA")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25">
      <c r="A31747" s="177" t="s">
        <v>465</v>
      </c>
      <c r="B31747" s="177" t="s">
        <v>527</v>
      </c>
      <c r="C31747" s="177">
        <v>2015</v>
      </c>
      <c r="D31747" s="177" t="s">
        <v>156</v>
      </c>
      <c r="E31747" s="177" t="s">
        <v>157</v>
      </c>
      <c r="F31747" s="177" t="s">
        <v>531</v>
      </c>
      <c r="G31747" s="177">
        <v>30</v>
      </c>
      <c r="H31747" s="177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76">
        <f>IF(OR(B31747="GAS",B31747="COL",B31747="LAN",B31747="RICE",B31747="LIVE"),H31747*About!$B$98,IF(OR(B31747="CROP",B31747="NAA")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25">
      <c r="A31748" s="177" t="s">
        <v>465</v>
      </c>
      <c r="B31748" s="177" t="s">
        <v>527</v>
      </c>
      <c r="C31748" s="177">
        <v>2015</v>
      </c>
      <c r="D31748" s="177" t="s">
        <v>156</v>
      </c>
      <c r="E31748" s="177" t="s">
        <v>157</v>
      </c>
      <c r="F31748" s="177" t="s">
        <v>531</v>
      </c>
      <c r="G31748" s="177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76">
        <f>IF(OR(B31748="GAS",B31748="COL",B31748="LAN",B31748="RICE",B31748="LIVE"),H31748*About!$B$98,IF(OR(B31748="CROP",B31748="NAA")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25">
      <c r="A31749" s="177" t="s">
        <v>465</v>
      </c>
      <c r="B31749" s="177" t="s">
        <v>527</v>
      </c>
      <c r="C31749" s="177">
        <v>2015</v>
      </c>
      <c r="D31749" s="177" t="s">
        <v>158</v>
      </c>
      <c r="E31749" s="177" t="s">
        <v>159</v>
      </c>
      <c r="F31749" s="177" t="s">
        <v>528</v>
      </c>
      <c r="G31749" s="177">
        <v>-100000</v>
      </c>
      <c r="H31749" s="177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76">
        <f>IF(OR(B31749="GAS",B31749="COL",B31749="LAN",B31749="RICE",B31749="LIVE"),H31749*About!$B$98,IF(OR(B31749="CROP",B31749="NAA")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25">
      <c r="A31750" s="177" t="s">
        <v>465</v>
      </c>
      <c r="B31750" s="177" t="s">
        <v>527</v>
      </c>
      <c r="C31750" s="177">
        <v>2015</v>
      </c>
      <c r="D31750" s="177" t="s">
        <v>158</v>
      </c>
      <c r="E31750" s="177" t="s">
        <v>159</v>
      </c>
      <c r="F31750" s="177" t="s">
        <v>528</v>
      </c>
      <c r="G31750" s="177">
        <v>3</v>
      </c>
      <c r="H31750" s="177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76">
        <f>IF(OR(B31750="GAS",B31750="COL",B31750="LAN",B31750="RICE",B31750="LIVE"),H31750*About!$B$98,IF(OR(B31750="CROP",B31750="NAA")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25">
      <c r="A31751" s="177" t="s">
        <v>465</v>
      </c>
      <c r="B31751" s="177" t="s">
        <v>527</v>
      </c>
      <c r="C31751" s="177">
        <v>2015</v>
      </c>
      <c r="D31751" s="177" t="s">
        <v>158</v>
      </c>
      <c r="E31751" s="177" t="s">
        <v>159</v>
      </c>
      <c r="F31751" s="177" t="s">
        <v>528</v>
      </c>
      <c r="G31751" s="177">
        <v>3</v>
      </c>
      <c r="H31751" s="177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76">
        <f>IF(OR(B31751="GAS",B31751="COL",B31751="LAN",B31751="RICE",B31751="LIVE"),H31751*About!$B$98,IF(OR(B31751="CROP",B31751="NAA")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25">
      <c r="A31752" s="177" t="s">
        <v>465</v>
      </c>
      <c r="B31752" s="177" t="s">
        <v>527</v>
      </c>
      <c r="C31752" s="177">
        <v>2015</v>
      </c>
      <c r="D31752" s="177" t="s">
        <v>158</v>
      </c>
      <c r="E31752" s="177" t="s">
        <v>159</v>
      </c>
      <c r="F31752" s="177" t="s">
        <v>528</v>
      </c>
      <c r="G31752" s="177">
        <v>4</v>
      </c>
      <c r="H31752" s="177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76">
        <f>IF(OR(B31752="GAS",B31752="COL",B31752="LAN",B31752="RICE",B31752="LIVE"),H31752*About!$B$98,IF(OR(B31752="CROP",B31752="NAA")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25">
      <c r="A31753" s="177" t="s">
        <v>465</v>
      </c>
      <c r="B31753" s="177" t="s">
        <v>527</v>
      </c>
      <c r="C31753" s="177">
        <v>2015</v>
      </c>
      <c r="D31753" s="177" t="s">
        <v>158</v>
      </c>
      <c r="E31753" s="177" t="s">
        <v>159</v>
      </c>
      <c r="F31753" s="177" t="s">
        <v>529</v>
      </c>
      <c r="G31753" s="177">
        <v>4</v>
      </c>
      <c r="H31753" s="177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76">
        <f>IF(OR(B31753="GAS",B31753="COL",B31753="LAN",B31753="RICE",B31753="LIVE"),H31753*About!$B$98,IF(OR(B31753="CROP",B31753="NAA")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25">
      <c r="A31754" s="177" t="s">
        <v>465</v>
      </c>
      <c r="B31754" s="177" t="s">
        <v>527</v>
      </c>
      <c r="C31754" s="177">
        <v>2015</v>
      </c>
      <c r="D31754" s="177" t="s">
        <v>158</v>
      </c>
      <c r="E31754" s="177" t="s">
        <v>159</v>
      </c>
      <c r="F31754" s="177" t="s">
        <v>529</v>
      </c>
      <c r="G31754" s="177">
        <v>5</v>
      </c>
      <c r="H31754" s="177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76">
        <f>IF(OR(B31754="GAS",B31754="COL",B31754="LAN",B31754="RICE",B31754="LIVE"),H31754*About!$B$98,IF(OR(B31754="CROP",B31754="NAA")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25">
      <c r="A31755" s="177" t="s">
        <v>465</v>
      </c>
      <c r="B31755" s="177" t="s">
        <v>527</v>
      </c>
      <c r="C31755" s="177">
        <v>2015</v>
      </c>
      <c r="D31755" s="177" t="s">
        <v>158</v>
      </c>
      <c r="E31755" s="177" t="s">
        <v>159</v>
      </c>
      <c r="F31755" s="177" t="s">
        <v>530</v>
      </c>
      <c r="G31755" s="177">
        <v>6</v>
      </c>
      <c r="H31755" s="177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76">
        <f>IF(OR(B31755="GAS",B31755="COL",B31755="LAN",B31755="RICE",B31755="LIVE"),H31755*About!$B$98,IF(OR(B31755="CROP",B31755="NAA")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25">
      <c r="A31756" s="177" t="s">
        <v>465</v>
      </c>
      <c r="B31756" s="177" t="s">
        <v>527</v>
      </c>
      <c r="C31756" s="177">
        <v>2015</v>
      </c>
      <c r="D31756" s="177" t="s">
        <v>158</v>
      </c>
      <c r="E31756" s="177" t="s">
        <v>159</v>
      </c>
      <c r="F31756" s="177" t="s">
        <v>531</v>
      </c>
      <c r="G31756" s="177">
        <v>7</v>
      </c>
      <c r="H31756" s="177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76">
        <f>IF(OR(B31756="GAS",B31756="COL",B31756="LAN",B31756="RICE",B31756="LIVE"),H31756*About!$B$98,IF(OR(B31756="CROP",B31756="NAA")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25">
      <c r="A31757" s="177" t="s">
        <v>465</v>
      </c>
      <c r="B31757" s="177" t="s">
        <v>527</v>
      </c>
      <c r="C31757" s="177">
        <v>2015</v>
      </c>
      <c r="D31757" s="177" t="s">
        <v>158</v>
      </c>
      <c r="E31757" s="177" t="s">
        <v>159</v>
      </c>
      <c r="F31757" s="177" t="s">
        <v>528</v>
      </c>
      <c r="G31757" s="177">
        <v>8</v>
      </c>
      <c r="H31757" s="177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76">
        <f>IF(OR(B31757="GAS",B31757="COL",B31757="LAN",B31757="RICE",B31757="LIVE"),H31757*About!$B$98,IF(OR(B31757="CROP",B31757="NAA")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25">
      <c r="A31758" s="177" t="s">
        <v>465</v>
      </c>
      <c r="B31758" s="177" t="s">
        <v>527</v>
      </c>
      <c r="C31758" s="177">
        <v>2015</v>
      </c>
      <c r="D31758" s="177" t="s">
        <v>158</v>
      </c>
      <c r="E31758" s="177" t="s">
        <v>159</v>
      </c>
      <c r="F31758" s="177" t="s">
        <v>530</v>
      </c>
      <c r="G31758" s="177">
        <v>9</v>
      </c>
      <c r="H31758" s="177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76">
        <f>IF(OR(B31758="GAS",B31758="COL",B31758="LAN",B31758="RICE",B31758="LIVE"),H31758*About!$B$98,IF(OR(B31758="CROP",B31758="NAA")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25">
      <c r="A31759" s="177" t="s">
        <v>465</v>
      </c>
      <c r="B31759" s="177" t="s">
        <v>527</v>
      </c>
      <c r="C31759" s="177">
        <v>2015</v>
      </c>
      <c r="D31759" s="177" t="s">
        <v>158</v>
      </c>
      <c r="E31759" s="177" t="s">
        <v>159</v>
      </c>
      <c r="F31759" s="177" t="s">
        <v>529</v>
      </c>
      <c r="G31759" s="177">
        <v>10</v>
      </c>
      <c r="H31759" s="177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76">
        <f>IF(OR(B31759="GAS",B31759="COL",B31759="LAN",B31759="RICE",B31759="LIVE"),H31759*About!$B$98,IF(OR(B31759="CROP",B31759="NAA")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25">
      <c r="A31760" s="177" t="s">
        <v>465</v>
      </c>
      <c r="B31760" s="177" t="s">
        <v>527</v>
      </c>
      <c r="C31760" s="177">
        <v>2015</v>
      </c>
      <c r="D31760" s="177" t="s">
        <v>158</v>
      </c>
      <c r="E31760" s="177" t="s">
        <v>159</v>
      </c>
      <c r="F31760" s="177" t="s">
        <v>531</v>
      </c>
      <c r="G31760" s="177">
        <v>11</v>
      </c>
      <c r="H31760" s="177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76">
        <f>IF(OR(B31760="GAS",B31760="COL",B31760="LAN",B31760="RICE",B31760="LIVE"),H31760*About!$B$98,IF(OR(B31760="CROP",B31760="NAA")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25">
      <c r="A31761" s="177" t="s">
        <v>465</v>
      </c>
      <c r="B31761" s="177" t="s">
        <v>527</v>
      </c>
      <c r="C31761" s="177">
        <v>2015</v>
      </c>
      <c r="D31761" s="177" t="s">
        <v>158</v>
      </c>
      <c r="E31761" s="177" t="s">
        <v>159</v>
      </c>
      <c r="F31761" s="177" t="s">
        <v>529</v>
      </c>
      <c r="G31761" s="177">
        <v>11</v>
      </c>
      <c r="H31761" s="177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76">
        <f>IF(OR(B31761="GAS",B31761="COL",B31761="LAN",B31761="RICE",B31761="LIVE"),H31761*About!$B$98,IF(OR(B31761="CROP",B31761="NAA")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25">
      <c r="A31762" s="177" t="s">
        <v>465</v>
      </c>
      <c r="B31762" s="177" t="s">
        <v>527</v>
      </c>
      <c r="C31762" s="177">
        <v>2015</v>
      </c>
      <c r="D31762" s="177" t="s">
        <v>158</v>
      </c>
      <c r="E31762" s="177" t="s">
        <v>159</v>
      </c>
      <c r="F31762" s="177" t="s">
        <v>530</v>
      </c>
      <c r="G31762" s="177">
        <v>20</v>
      </c>
      <c r="H31762" s="177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76">
        <f>IF(OR(B31762="GAS",B31762="COL",B31762="LAN",B31762="RICE",B31762="LIVE"),H31762*About!$B$98,IF(OR(B31762="CROP",B31762="NAA")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25">
      <c r="A31763" s="177" t="s">
        <v>465</v>
      </c>
      <c r="B31763" s="177" t="s">
        <v>527</v>
      </c>
      <c r="C31763" s="177">
        <v>2015</v>
      </c>
      <c r="D31763" s="177" t="s">
        <v>158</v>
      </c>
      <c r="E31763" s="177" t="s">
        <v>159</v>
      </c>
      <c r="F31763" s="177" t="s">
        <v>531</v>
      </c>
      <c r="G31763" s="177">
        <v>23</v>
      </c>
      <c r="H31763" s="177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76">
        <f>IF(OR(B31763="GAS",B31763="COL",B31763="LAN",B31763="RICE",B31763="LIVE"),H31763*About!$B$98,IF(OR(B31763="CROP",B31763="NAA")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25">
      <c r="A31764" s="177" t="s">
        <v>465</v>
      </c>
      <c r="B31764" s="177" t="s">
        <v>527</v>
      </c>
      <c r="C31764" s="177">
        <v>2015</v>
      </c>
      <c r="D31764" s="177" t="s">
        <v>158</v>
      </c>
      <c r="E31764" s="177" t="s">
        <v>159</v>
      </c>
      <c r="F31764" s="177" t="s">
        <v>531</v>
      </c>
      <c r="G31764" s="177">
        <v>24</v>
      </c>
      <c r="H31764" s="177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76">
        <f>IF(OR(B31764="GAS",B31764="COL",B31764="LAN",B31764="RICE",B31764="LIVE"),H31764*About!$B$98,IF(OR(B31764="CROP",B31764="NAA")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25">
      <c r="A31765" s="177" t="s">
        <v>465</v>
      </c>
      <c r="B31765" s="177" t="s">
        <v>527</v>
      </c>
      <c r="C31765" s="177">
        <v>2015</v>
      </c>
      <c r="D31765" s="177" t="s">
        <v>158</v>
      </c>
      <c r="E31765" s="177" t="s">
        <v>159</v>
      </c>
      <c r="F31765" s="177" t="s">
        <v>531</v>
      </c>
      <c r="G31765" s="177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76">
        <f>IF(OR(B31765="GAS",B31765="COL",B31765="LAN",B31765="RICE",B31765="LIVE"),H31765*About!$B$98,IF(OR(B31765="CROP",B31765="NAA")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25">
      <c r="A31766" s="177" t="s">
        <v>465</v>
      </c>
      <c r="B31766" s="177" t="s">
        <v>527</v>
      </c>
      <c r="C31766" s="177">
        <v>2015</v>
      </c>
      <c r="D31766" s="177" t="s">
        <v>215</v>
      </c>
      <c r="E31766" s="177" t="s">
        <v>216</v>
      </c>
      <c r="F31766" s="177" t="s">
        <v>528</v>
      </c>
      <c r="G31766" s="177">
        <v>-100000</v>
      </c>
      <c r="H31766" s="177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76">
        <f>IF(OR(B31766="GAS",B31766="COL",B31766="LAN",B31766="RICE",B31766="LIVE"),H31766*About!$B$98,IF(OR(B31766="CROP",B31766="NAA")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25">
      <c r="A31767" s="177" t="s">
        <v>465</v>
      </c>
      <c r="B31767" s="177" t="s">
        <v>527</v>
      </c>
      <c r="C31767" s="177">
        <v>2015</v>
      </c>
      <c r="D31767" s="177" t="s">
        <v>215</v>
      </c>
      <c r="E31767" s="177" t="s">
        <v>216</v>
      </c>
      <c r="F31767" s="177" t="s">
        <v>528</v>
      </c>
      <c r="G31767" s="177">
        <v>3</v>
      </c>
      <c r="H31767" s="177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76">
        <f>IF(OR(B31767="GAS",B31767="COL",B31767="LAN",B31767="RICE",B31767="LIVE"),H31767*About!$B$98,IF(OR(B31767="CROP",B31767="NAA")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25">
      <c r="A31768" s="177" t="s">
        <v>465</v>
      </c>
      <c r="B31768" s="177" t="s">
        <v>527</v>
      </c>
      <c r="C31768" s="177">
        <v>2015</v>
      </c>
      <c r="D31768" s="177" t="s">
        <v>215</v>
      </c>
      <c r="E31768" s="177" t="s">
        <v>216</v>
      </c>
      <c r="F31768" s="177" t="s">
        <v>528</v>
      </c>
      <c r="G31768" s="177">
        <v>3</v>
      </c>
      <c r="H31768" s="177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76">
        <f>IF(OR(B31768="GAS",B31768="COL",B31768="LAN",B31768="RICE",B31768="LIVE"),H31768*About!$B$98,IF(OR(B31768="CROP",B31768="NAA")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25">
      <c r="A31769" s="177" t="s">
        <v>465</v>
      </c>
      <c r="B31769" s="177" t="s">
        <v>527</v>
      </c>
      <c r="C31769" s="177">
        <v>2015</v>
      </c>
      <c r="D31769" s="177" t="s">
        <v>215</v>
      </c>
      <c r="E31769" s="177" t="s">
        <v>216</v>
      </c>
      <c r="F31769" s="177" t="s">
        <v>528</v>
      </c>
      <c r="G31769" s="177">
        <v>4</v>
      </c>
      <c r="H31769" s="177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76">
        <f>IF(OR(B31769="GAS",B31769="COL",B31769="LAN",B31769="RICE",B31769="LIVE"),H31769*About!$B$98,IF(OR(B31769="CROP",B31769="NAA")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25">
      <c r="A31770" s="177" t="s">
        <v>465</v>
      </c>
      <c r="B31770" s="177" t="s">
        <v>527</v>
      </c>
      <c r="C31770" s="177">
        <v>2015</v>
      </c>
      <c r="D31770" s="177" t="s">
        <v>215</v>
      </c>
      <c r="E31770" s="177" t="s">
        <v>216</v>
      </c>
      <c r="F31770" s="177" t="s">
        <v>529</v>
      </c>
      <c r="G31770" s="177">
        <v>4</v>
      </c>
      <c r="H31770" s="177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76">
        <f>IF(OR(B31770="GAS",B31770="COL",B31770="LAN",B31770="RICE",B31770="LIVE"),H31770*About!$B$98,IF(OR(B31770="CROP",B31770="NAA")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25">
      <c r="A31771" s="177" t="s">
        <v>465</v>
      </c>
      <c r="B31771" s="177" t="s">
        <v>527</v>
      </c>
      <c r="C31771" s="177">
        <v>2015</v>
      </c>
      <c r="D31771" s="177" t="s">
        <v>215</v>
      </c>
      <c r="E31771" s="177" t="s">
        <v>216</v>
      </c>
      <c r="F31771" s="177" t="s">
        <v>529</v>
      </c>
      <c r="G31771" s="177">
        <v>6</v>
      </c>
      <c r="H31771" s="177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76">
        <f>IF(OR(B31771="GAS",B31771="COL",B31771="LAN",B31771="RICE",B31771="LIVE"),H31771*About!$B$98,IF(OR(B31771="CROP",B31771="NAA")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25">
      <c r="A31772" s="177" t="s">
        <v>465</v>
      </c>
      <c r="B31772" s="177" t="s">
        <v>527</v>
      </c>
      <c r="C31772" s="177">
        <v>2015</v>
      </c>
      <c r="D31772" s="177" t="s">
        <v>215</v>
      </c>
      <c r="E31772" s="177" t="s">
        <v>216</v>
      </c>
      <c r="F31772" s="177" t="s">
        <v>530</v>
      </c>
      <c r="G31772" s="177">
        <v>7</v>
      </c>
      <c r="H31772" s="177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76">
        <f>IF(OR(B31772="GAS",B31772="COL",B31772="LAN",B31772="RICE",B31772="LIVE"),H31772*About!$B$98,IF(OR(B31772="CROP",B31772="NAA")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25">
      <c r="A31773" s="177" t="s">
        <v>465</v>
      </c>
      <c r="B31773" s="177" t="s">
        <v>527</v>
      </c>
      <c r="C31773" s="177">
        <v>2015</v>
      </c>
      <c r="D31773" s="177" t="s">
        <v>215</v>
      </c>
      <c r="E31773" s="177" t="s">
        <v>216</v>
      </c>
      <c r="F31773" s="177" t="s">
        <v>528</v>
      </c>
      <c r="G31773" s="177">
        <v>9</v>
      </c>
      <c r="H31773" s="177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76">
        <f>IF(OR(B31773="GAS",B31773="COL",B31773="LAN",B31773="RICE",B31773="LIVE"),H31773*About!$B$98,IF(OR(B31773="CROP",B31773="NAA")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25">
      <c r="A31774" s="177" t="s">
        <v>465</v>
      </c>
      <c r="B31774" s="177" t="s">
        <v>527</v>
      </c>
      <c r="C31774" s="177">
        <v>2015</v>
      </c>
      <c r="D31774" s="177" t="s">
        <v>215</v>
      </c>
      <c r="E31774" s="177" t="s">
        <v>216</v>
      </c>
      <c r="F31774" s="177" t="s">
        <v>531</v>
      </c>
      <c r="G31774" s="177">
        <v>10</v>
      </c>
      <c r="H31774" s="177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76">
        <f>IF(OR(B31774="GAS",B31774="COL",B31774="LAN",B31774="RICE",B31774="LIVE"),H31774*About!$B$98,IF(OR(B31774="CROP",B31774="NAA")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25">
      <c r="A31775" s="177" t="s">
        <v>465</v>
      </c>
      <c r="B31775" s="177" t="s">
        <v>527</v>
      </c>
      <c r="C31775" s="177">
        <v>2015</v>
      </c>
      <c r="D31775" s="177" t="s">
        <v>215</v>
      </c>
      <c r="E31775" s="177" t="s">
        <v>216</v>
      </c>
      <c r="F31775" s="177" t="s">
        <v>530</v>
      </c>
      <c r="G31775" s="177">
        <v>10</v>
      </c>
      <c r="H31775" s="177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76">
        <f>IF(OR(B31775="GAS",B31775="COL",B31775="LAN",B31775="RICE",B31775="LIVE"),H31775*About!$B$98,IF(OR(B31775="CROP",B31775="NAA")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25">
      <c r="A31776" s="177" t="s">
        <v>465</v>
      </c>
      <c r="B31776" s="177" t="s">
        <v>527</v>
      </c>
      <c r="C31776" s="177">
        <v>2015</v>
      </c>
      <c r="D31776" s="177" t="s">
        <v>215</v>
      </c>
      <c r="E31776" s="177" t="s">
        <v>216</v>
      </c>
      <c r="F31776" s="177" t="s">
        <v>529</v>
      </c>
      <c r="G31776" s="177">
        <v>12</v>
      </c>
      <c r="H31776" s="177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76">
        <f>IF(OR(B31776="GAS",B31776="COL",B31776="LAN",B31776="RICE",B31776="LIVE"),H31776*About!$B$98,IF(OR(B31776="CROP",B31776="NAA")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25">
      <c r="A31777" s="177" t="s">
        <v>465</v>
      </c>
      <c r="B31777" s="177" t="s">
        <v>527</v>
      </c>
      <c r="C31777" s="177">
        <v>2015</v>
      </c>
      <c r="D31777" s="177" t="s">
        <v>215</v>
      </c>
      <c r="E31777" s="177" t="s">
        <v>216</v>
      </c>
      <c r="F31777" s="177" t="s">
        <v>531</v>
      </c>
      <c r="G31777" s="177">
        <v>14</v>
      </c>
      <c r="H31777" s="177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76">
        <f>IF(OR(B31777="GAS",B31777="COL",B31777="LAN",B31777="RICE",B31777="LIVE"),H31777*About!$B$98,IF(OR(B31777="CROP",B31777="NAA")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25">
      <c r="A31778" s="177" t="s">
        <v>465</v>
      </c>
      <c r="B31778" s="177" t="s">
        <v>527</v>
      </c>
      <c r="C31778" s="177">
        <v>2015</v>
      </c>
      <c r="D31778" s="177" t="s">
        <v>215</v>
      </c>
      <c r="E31778" s="177" t="s">
        <v>216</v>
      </c>
      <c r="F31778" s="177" t="s">
        <v>530</v>
      </c>
      <c r="G31778" s="177">
        <v>23</v>
      </c>
      <c r="H31778" s="177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76">
        <f>IF(OR(B31778="GAS",B31778="COL",B31778="LAN",B31778="RICE",B31778="LIVE"),H31778*About!$B$98,IF(OR(B31778="CROP",B31778="NAA")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25">
      <c r="A31779" s="177" t="s">
        <v>465</v>
      </c>
      <c r="B31779" s="177" t="s">
        <v>527</v>
      </c>
      <c r="C31779" s="177">
        <v>2015</v>
      </c>
      <c r="D31779" s="177" t="s">
        <v>215</v>
      </c>
      <c r="E31779" s="177" t="s">
        <v>216</v>
      </c>
      <c r="F31779" s="177" t="s">
        <v>531</v>
      </c>
      <c r="G31779" s="177">
        <v>32</v>
      </c>
      <c r="H31779" s="177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76">
        <f>IF(OR(B31779="GAS",B31779="COL",B31779="LAN",B31779="RICE",B31779="LIVE"),H31779*About!$B$98,IF(OR(B31779="CROP",B31779="NAA")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25">
      <c r="A31780" s="177" t="s">
        <v>465</v>
      </c>
      <c r="B31780" s="177" t="s">
        <v>527</v>
      </c>
      <c r="C31780" s="177">
        <v>2015</v>
      </c>
      <c r="D31780" s="177" t="s">
        <v>215</v>
      </c>
      <c r="E31780" s="177" t="s">
        <v>216</v>
      </c>
      <c r="F31780" s="177" t="s">
        <v>531</v>
      </c>
      <c r="G31780" s="177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76">
        <f>IF(OR(B31780="GAS",B31780="COL",B31780="LAN",B31780="RICE",B31780="LIVE"),H31780*About!$B$98,IF(OR(B31780="CROP",B31780="NAA")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25">
      <c r="A31781" s="177" t="s">
        <v>465</v>
      </c>
      <c r="B31781" s="177" t="s">
        <v>527</v>
      </c>
      <c r="C31781" s="177">
        <v>2015</v>
      </c>
      <c r="D31781" s="177" t="s">
        <v>291</v>
      </c>
      <c r="E31781" s="177" t="s">
        <v>292</v>
      </c>
      <c r="F31781" s="177" t="s">
        <v>528</v>
      </c>
      <c r="G31781" s="177">
        <v>-100000</v>
      </c>
      <c r="H31781" s="177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76">
        <f>IF(OR(B31781="GAS",B31781="COL",B31781="LAN",B31781="RICE",B31781="LIVE"),H31781*About!$B$98,IF(OR(B31781="CROP",B31781="NAA")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25">
      <c r="A31782" s="177" t="s">
        <v>465</v>
      </c>
      <c r="B31782" s="177" t="s">
        <v>527</v>
      </c>
      <c r="C31782" s="177">
        <v>2015</v>
      </c>
      <c r="D31782" s="177" t="s">
        <v>291</v>
      </c>
      <c r="E31782" s="177" t="s">
        <v>292</v>
      </c>
      <c r="F31782" s="177" t="s">
        <v>528</v>
      </c>
      <c r="G31782" s="177">
        <v>3</v>
      </c>
      <c r="H31782" s="177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76">
        <f>IF(OR(B31782="GAS",B31782="COL",B31782="LAN",B31782="RICE",B31782="LIVE"),H31782*About!$B$98,IF(OR(B31782="CROP",B31782="NAA")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25">
      <c r="A31783" s="177" t="s">
        <v>465</v>
      </c>
      <c r="B31783" s="177" t="s">
        <v>527</v>
      </c>
      <c r="C31783" s="177">
        <v>2015</v>
      </c>
      <c r="D31783" s="177" t="s">
        <v>291</v>
      </c>
      <c r="E31783" s="177" t="s">
        <v>292</v>
      </c>
      <c r="F31783" s="177" t="s">
        <v>528</v>
      </c>
      <c r="G31783" s="177">
        <v>3</v>
      </c>
      <c r="H31783" s="177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76">
        <f>IF(OR(B31783="GAS",B31783="COL",B31783="LAN",B31783="RICE",B31783="LIVE"),H31783*About!$B$98,IF(OR(B31783="CROP",B31783="NAA")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25">
      <c r="A31784" s="177" t="s">
        <v>465</v>
      </c>
      <c r="B31784" s="177" t="s">
        <v>527</v>
      </c>
      <c r="C31784" s="177">
        <v>2015</v>
      </c>
      <c r="D31784" s="177" t="s">
        <v>291</v>
      </c>
      <c r="E31784" s="177" t="s">
        <v>292</v>
      </c>
      <c r="F31784" s="177" t="s">
        <v>528</v>
      </c>
      <c r="G31784" s="177">
        <v>4</v>
      </c>
      <c r="H31784" s="177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76">
        <f>IF(OR(B31784="GAS",B31784="COL",B31784="LAN",B31784="RICE",B31784="LIVE"),H31784*About!$B$98,IF(OR(B31784="CROP",B31784="NAA")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25">
      <c r="A31785" s="177" t="s">
        <v>465</v>
      </c>
      <c r="B31785" s="177" t="s">
        <v>527</v>
      </c>
      <c r="C31785" s="177">
        <v>2015</v>
      </c>
      <c r="D31785" s="177" t="s">
        <v>291</v>
      </c>
      <c r="E31785" s="177" t="s">
        <v>292</v>
      </c>
      <c r="F31785" s="177" t="s">
        <v>529</v>
      </c>
      <c r="G31785" s="177">
        <v>4</v>
      </c>
      <c r="H31785" s="177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76">
        <f>IF(OR(B31785="GAS",B31785="COL",B31785="LAN",B31785="RICE",B31785="LIVE"),H31785*About!$B$98,IF(OR(B31785="CROP",B31785="NAA")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25">
      <c r="A31786" s="177" t="s">
        <v>465</v>
      </c>
      <c r="B31786" s="177" t="s">
        <v>527</v>
      </c>
      <c r="C31786" s="177">
        <v>2015</v>
      </c>
      <c r="D31786" s="177" t="s">
        <v>291</v>
      </c>
      <c r="E31786" s="177" t="s">
        <v>292</v>
      </c>
      <c r="F31786" s="177" t="s">
        <v>529</v>
      </c>
      <c r="G31786" s="177">
        <v>5</v>
      </c>
      <c r="H31786" s="177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76">
        <f>IF(OR(B31786="GAS",B31786="COL",B31786="LAN",B31786="RICE",B31786="LIVE"),H31786*About!$B$98,IF(OR(B31786="CROP",B31786="NAA")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25">
      <c r="A31787" s="177" t="s">
        <v>465</v>
      </c>
      <c r="B31787" s="177" t="s">
        <v>527</v>
      </c>
      <c r="C31787" s="177">
        <v>2015</v>
      </c>
      <c r="D31787" s="177" t="s">
        <v>291</v>
      </c>
      <c r="E31787" s="177" t="s">
        <v>292</v>
      </c>
      <c r="F31787" s="177" t="s">
        <v>530</v>
      </c>
      <c r="G31787" s="177">
        <v>7</v>
      </c>
      <c r="H31787" s="177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76">
        <f>IF(OR(B31787="GAS",B31787="COL",B31787="LAN",B31787="RICE",B31787="LIVE"),H31787*About!$B$98,IF(OR(B31787="CROP",B31787="NAA")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25">
      <c r="A31788" s="177" t="s">
        <v>465</v>
      </c>
      <c r="B31788" s="177" t="s">
        <v>527</v>
      </c>
      <c r="C31788" s="177">
        <v>2015</v>
      </c>
      <c r="D31788" s="177" t="s">
        <v>291</v>
      </c>
      <c r="E31788" s="177" t="s">
        <v>292</v>
      </c>
      <c r="F31788" s="177" t="s">
        <v>528</v>
      </c>
      <c r="G31788" s="177">
        <v>9</v>
      </c>
      <c r="H31788" s="177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76">
        <f>IF(OR(B31788="GAS",B31788="COL",B31788="LAN",B31788="RICE",B31788="LIVE"),H31788*About!$B$98,IF(OR(B31788="CROP",B31788="NAA")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25">
      <c r="A31789" s="177" t="s">
        <v>465</v>
      </c>
      <c r="B31789" s="177" t="s">
        <v>527</v>
      </c>
      <c r="C31789" s="177">
        <v>2015</v>
      </c>
      <c r="D31789" s="177" t="s">
        <v>291</v>
      </c>
      <c r="E31789" s="177" t="s">
        <v>292</v>
      </c>
      <c r="F31789" s="177" t="s">
        <v>530</v>
      </c>
      <c r="G31789" s="177">
        <v>10</v>
      </c>
      <c r="H31789" s="177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76">
        <f>IF(OR(B31789="GAS",B31789="COL",B31789="LAN",B31789="RICE",B31789="LIVE"),H31789*About!$B$98,IF(OR(B31789="CROP",B31789="NAA")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25">
      <c r="A31790" s="177" t="s">
        <v>465</v>
      </c>
      <c r="B31790" s="177" t="s">
        <v>527</v>
      </c>
      <c r="C31790" s="177">
        <v>2015</v>
      </c>
      <c r="D31790" s="177" t="s">
        <v>291</v>
      </c>
      <c r="E31790" s="177" t="s">
        <v>292</v>
      </c>
      <c r="F31790" s="177" t="s">
        <v>529</v>
      </c>
      <c r="G31790" s="177">
        <v>12</v>
      </c>
      <c r="H31790" s="177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76">
        <f>IF(OR(B31790="GAS",B31790="COL",B31790="LAN",B31790="RICE",B31790="LIVE"),H31790*About!$B$98,IF(OR(B31790="CROP",B31790="NAA")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25">
      <c r="A31791" s="177" t="s">
        <v>465</v>
      </c>
      <c r="B31791" s="177" t="s">
        <v>527</v>
      </c>
      <c r="C31791" s="177">
        <v>2015</v>
      </c>
      <c r="D31791" s="177" t="s">
        <v>291</v>
      </c>
      <c r="E31791" s="177" t="s">
        <v>292</v>
      </c>
      <c r="F31791" s="177" t="s">
        <v>531</v>
      </c>
      <c r="G31791" s="177">
        <v>16</v>
      </c>
      <c r="H31791" s="177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76">
        <f>IF(OR(B31791="GAS",B31791="COL",B31791="LAN",B31791="RICE",B31791="LIVE"),H31791*About!$B$98,IF(OR(B31791="CROP",B31791="NAA")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25">
      <c r="A31792" s="177" t="s">
        <v>465</v>
      </c>
      <c r="B31792" s="177" t="s">
        <v>527</v>
      </c>
      <c r="C31792" s="177">
        <v>2015</v>
      </c>
      <c r="D31792" s="177" t="s">
        <v>291</v>
      </c>
      <c r="E31792" s="177" t="s">
        <v>292</v>
      </c>
      <c r="F31792" s="177" t="s">
        <v>530</v>
      </c>
      <c r="G31792" s="177">
        <v>22</v>
      </c>
      <c r="H31792" s="177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76">
        <f>IF(OR(B31792="GAS",B31792="COL",B31792="LAN",B31792="RICE",B31792="LIVE"),H31792*About!$B$98,IF(OR(B31792="CROP",B31792="NAA")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25">
      <c r="A31793" s="177" t="s">
        <v>465</v>
      </c>
      <c r="B31793" s="177" t="s">
        <v>527</v>
      </c>
      <c r="C31793" s="177">
        <v>2015</v>
      </c>
      <c r="D31793" s="177" t="s">
        <v>291</v>
      </c>
      <c r="E31793" s="177" t="s">
        <v>292</v>
      </c>
      <c r="F31793" s="177" t="s">
        <v>531</v>
      </c>
      <c r="G31793" s="177">
        <v>23</v>
      </c>
      <c r="H31793" s="177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76">
        <f>IF(OR(B31793="GAS",B31793="COL",B31793="LAN",B31793="RICE",B31793="LIVE"),H31793*About!$B$98,IF(OR(B31793="CROP",B31793="NAA")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25">
      <c r="A31794" s="177" t="s">
        <v>465</v>
      </c>
      <c r="B31794" s="177" t="s">
        <v>527</v>
      </c>
      <c r="C31794" s="177">
        <v>2015</v>
      </c>
      <c r="D31794" s="177" t="s">
        <v>291</v>
      </c>
      <c r="E31794" s="177" t="s">
        <v>292</v>
      </c>
      <c r="F31794" s="177" t="s">
        <v>530</v>
      </c>
      <c r="G31794" s="177">
        <v>23</v>
      </c>
      <c r="H31794" s="177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76">
        <f>IF(OR(B31794="GAS",B31794="COL",B31794="LAN",B31794="RICE",B31794="LIVE"),H31794*About!$B$98,IF(OR(B31794="CROP",B31794="NAA")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25">
      <c r="A31795" s="177" t="s">
        <v>465</v>
      </c>
      <c r="B31795" s="177" t="s">
        <v>527</v>
      </c>
      <c r="C31795" s="177">
        <v>2015</v>
      </c>
      <c r="D31795" s="177" t="s">
        <v>291</v>
      </c>
      <c r="E31795" s="177" t="s">
        <v>292</v>
      </c>
      <c r="F31795" s="177" t="s">
        <v>531</v>
      </c>
      <c r="G31795" s="177">
        <v>51</v>
      </c>
      <c r="H31795" s="177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76">
        <f>IF(OR(B31795="GAS",B31795="COL",B31795="LAN",B31795="RICE",B31795="LIVE"),H31795*About!$B$98,IF(OR(B31795="CROP",B31795="NAA")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25">
      <c r="A31796" s="177" t="s">
        <v>465</v>
      </c>
      <c r="B31796" s="177" t="s">
        <v>527</v>
      </c>
      <c r="C31796" s="177">
        <v>2015</v>
      </c>
      <c r="D31796" s="177" t="s">
        <v>291</v>
      </c>
      <c r="E31796" s="177" t="s">
        <v>292</v>
      </c>
      <c r="F31796" s="177" t="s">
        <v>531</v>
      </c>
      <c r="G31796" s="177">
        <v>52</v>
      </c>
      <c r="H31796" s="177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76">
        <f>IF(OR(B31796="GAS",B31796="COL",B31796="LAN",B31796="RICE",B31796="LIVE"),H31796*About!$B$98,IF(OR(B31796="CROP",B31796="NAA")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25">
      <c r="A31797" s="177" t="s">
        <v>465</v>
      </c>
      <c r="B31797" s="177" t="s">
        <v>527</v>
      </c>
      <c r="C31797" s="177">
        <v>2015</v>
      </c>
      <c r="D31797" s="177" t="s">
        <v>291</v>
      </c>
      <c r="E31797" s="177" t="s">
        <v>292</v>
      </c>
      <c r="F31797" s="177" t="s">
        <v>531</v>
      </c>
      <c r="G31797" s="177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76">
        <f>IF(OR(B31797="GAS",B31797="COL",B31797="LAN",B31797="RICE",B31797="LIVE"),H31797*About!$B$98,IF(OR(B31797="CROP",B31797="NAA")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25">
      <c r="A31798" s="177" t="s">
        <v>465</v>
      </c>
      <c r="B31798" s="177" t="s">
        <v>527</v>
      </c>
      <c r="C31798" s="177">
        <v>2015</v>
      </c>
      <c r="D31798" s="177" t="s">
        <v>336</v>
      </c>
      <c r="E31798" s="177" t="s">
        <v>337</v>
      </c>
      <c r="F31798" s="177" t="s">
        <v>528</v>
      </c>
      <c r="G31798" s="177">
        <v>-100000</v>
      </c>
      <c r="H31798" s="177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76">
        <f>IF(OR(B31798="GAS",B31798="COL",B31798="LAN",B31798="RICE",B31798="LIVE"),H31798*About!$B$98,IF(OR(B31798="CROP",B31798="NAA")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25">
      <c r="A31799" s="177" t="s">
        <v>465</v>
      </c>
      <c r="B31799" s="177" t="s">
        <v>527</v>
      </c>
      <c r="C31799" s="177">
        <v>2015</v>
      </c>
      <c r="D31799" s="177" t="s">
        <v>336</v>
      </c>
      <c r="E31799" s="177" t="s">
        <v>337</v>
      </c>
      <c r="F31799" s="177" t="s">
        <v>528</v>
      </c>
      <c r="G31799" s="177">
        <v>3</v>
      </c>
      <c r="H31799" s="177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76">
        <f>IF(OR(B31799="GAS",B31799="COL",B31799="LAN",B31799="RICE",B31799="LIVE"),H31799*About!$B$98,IF(OR(B31799="CROP",B31799="NAA")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25">
      <c r="A31800" s="177" t="s">
        <v>465</v>
      </c>
      <c r="B31800" s="177" t="s">
        <v>527</v>
      </c>
      <c r="C31800" s="177">
        <v>2015</v>
      </c>
      <c r="D31800" s="177" t="s">
        <v>336</v>
      </c>
      <c r="E31800" s="177" t="s">
        <v>337</v>
      </c>
      <c r="F31800" s="177" t="s">
        <v>528</v>
      </c>
      <c r="G31800" s="177">
        <v>3</v>
      </c>
      <c r="H31800" s="177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76">
        <f>IF(OR(B31800="GAS",B31800="COL",B31800="LAN",B31800="RICE",B31800="LIVE"),H31800*About!$B$98,IF(OR(B31800="CROP",B31800="NAA")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25">
      <c r="A31801" s="177" t="s">
        <v>465</v>
      </c>
      <c r="B31801" s="177" t="s">
        <v>527</v>
      </c>
      <c r="C31801" s="177">
        <v>2015</v>
      </c>
      <c r="D31801" s="177" t="s">
        <v>336</v>
      </c>
      <c r="E31801" s="177" t="s">
        <v>337</v>
      </c>
      <c r="F31801" s="177" t="s">
        <v>529</v>
      </c>
      <c r="G31801" s="177">
        <v>4</v>
      </c>
      <c r="H31801" s="177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76">
        <f>IF(OR(B31801="GAS",B31801="COL",B31801="LAN",B31801="RICE",B31801="LIVE"),H31801*About!$B$98,IF(OR(B31801="CROP",B31801="NAA")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25">
      <c r="A31802" s="177" t="s">
        <v>465</v>
      </c>
      <c r="B31802" s="177" t="s">
        <v>527</v>
      </c>
      <c r="C31802" s="177">
        <v>2015</v>
      </c>
      <c r="D31802" s="177" t="s">
        <v>336</v>
      </c>
      <c r="E31802" s="177" t="s">
        <v>337</v>
      </c>
      <c r="F31802" s="177" t="s">
        <v>528</v>
      </c>
      <c r="G31802" s="177">
        <v>5</v>
      </c>
      <c r="H31802" s="177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76">
        <f>IF(OR(B31802="GAS",B31802="COL",B31802="LAN",B31802="RICE",B31802="LIVE"),H31802*About!$B$98,IF(OR(B31802="CROP",B31802="NAA")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25">
      <c r="A31803" s="177" t="s">
        <v>465</v>
      </c>
      <c r="B31803" s="177" t="s">
        <v>527</v>
      </c>
      <c r="C31803" s="177">
        <v>2015</v>
      </c>
      <c r="D31803" s="177" t="s">
        <v>336</v>
      </c>
      <c r="E31803" s="177" t="s">
        <v>337</v>
      </c>
      <c r="F31803" s="177" t="s">
        <v>529</v>
      </c>
      <c r="G31803" s="177">
        <v>6</v>
      </c>
      <c r="H31803" s="177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76">
        <f>IF(OR(B31803="GAS",B31803="COL",B31803="LAN",B31803="RICE",B31803="LIVE"),H31803*About!$B$98,IF(OR(B31803="CROP",B31803="NAA")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25">
      <c r="A31804" s="177" t="s">
        <v>465</v>
      </c>
      <c r="B31804" s="177" t="s">
        <v>527</v>
      </c>
      <c r="C31804" s="177">
        <v>2015</v>
      </c>
      <c r="D31804" s="177" t="s">
        <v>336</v>
      </c>
      <c r="E31804" s="177" t="s">
        <v>337</v>
      </c>
      <c r="F31804" s="177" t="s">
        <v>530</v>
      </c>
      <c r="G31804" s="177">
        <v>8</v>
      </c>
      <c r="H31804" s="177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76">
        <f>IF(OR(B31804="GAS",B31804="COL",B31804="LAN",B31804="RICE",B31804="LIVE"),H31804*About!$B$98,IF(OR(B31804="CROP",B31804="NAA")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25">
      <c r="A31805" s="177" t="s">
        <v>465</v>
      </c>
      <c r="B31805" s="177" t="s">
        <v>527</v>
      </c>
      <c r="C31805" s="177">
        <v>2015</v>
      </c>
      <c r="D31805" s="177" t="s">
        <v>336</v>
      </c>
      <c r="E31805" s="177" t="s">
        <v>337</v>
      </c>
      <c r="F31805" s="177" t="s">
        <v>531</v>
      </c>
      <c r="G31805" s="177">
        <v>10</v>
      </c>
      <c r="H31805" s="177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76">
        <f>IF(OR(B31805="GAS",B31805="COL",B31805="LAN",B31805="RICE",B31805="LIVE"),H31805*About!$B$98,IF(OR(B31805="CROP",B31805="NAA")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25">
      <c r="A31806" s="177" t="s">
        <v>465</v>
      </c>
      <c r="B31806" s="177" t="s">
        <v>527</v>
      </c>
      <c r="C31806" s="177">
        <v>2015</v>
      </c>
      <c r="D31806" s="177" t="s">
        <v>336</v>
      </c>
      <c r="E31806" s="177" t="s">
        <v>337</v>
      </c>
      <c r="F31806" s="177" t="s">
        <v>528</v>
      </c>
      <c r="G31806" s="177">
        <v>10</v>
      </c>
      <c r="H31806" s="177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76">
        <f>IF(OR(B31806="GAS",B31806="COL",B31806="LAN",B31806="RICE",B31806="LIVE"),H31806*About!$B$98,IF(OR(B31806="CROP",B31806="NAA")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25">
      <c r="A31807" s="177" t="s">
        <v>465</v>
      </c>
      <c r="B31807" s="177" t="s">
        <v>527</v>
      </c>
      <c r="C31807" s="177">
        <v>2015</v>
      </c>
      <c r="D31807" s="177" t="s">
        <v>336</v>
      </c>
      <c r="E31807" s="177" t="s">
        <v>337</v>
      </c>
      <c r="F31807" s="177" t="s">
        <v>530</v>
      </c>
      <c r="G31807" s="177">
        <v>11</v>
      </c>
      <c r="H31807" s="177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76">
        <f>IF(OR(B31807="GAS",B31807="COL",B31807="LAN",B31807="RICE",B31807="LIVE"),H31807*About!$B$98,IF(OR(B31807="CROP",B31807="NAA")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25">
      <c r="A31808" s="177" t="s">
        <v>465</v>
      </c>
      <c r="B31808" s="177" t="s">
        <v>527</v>
      </c>
      <c r="C31808" s="177">
        <v>2015</v>
      </c>
      <c r="D31808" s="177" t="s">
        <v>336</v>
      </c>
      <c r="E31808" s="177" t="s">
        <v>337</v>
      </c>
      <c r="F31808" s="177" t="s">
        <v>529</v>
      </c>
      <c r="G31808" s="177">
        <v>13</v>
      </c>
      <c r="H31808" s="177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76">
        <f>IF(OR(B31808="GAS",B31808="COL",B31808="LAN",B31808="RICE",B31808="LIVE"),H31808*About!$B$98,IF(OR(B31808="CROP",B31808="NAA")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25">
      <c r="A31809" s="177" t="s">
        <v>465</v>
      </c>
      <c r="B31809" s="177" t="s">
        <v>527</v>
      </c>
      <c r="C31809" s="177">
        <v>2015</v>
      </c>
      <c r="D31809" s="177" t="s">
        <v>336</v>
      </c>
      <c r="E31809" s="177" t="s">
        <v>337</v>
      </c>
      <c r="F31809" s="177" t="s">
        <v>531</v>
      </c>
      <c r="G31809" s="177">
        <v>14</v>
      </c>
      <c r="H31809" s="177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76">
        <f>IF(OR(B31809="GAS",B31809="COL",B31809="LAN",B31809="RICE",B31809="LIVE"),H31809*About!$B$98,IF(OR(B31809="CROP",B31809="NAA")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25">
      <c r="A31810" s="177" t="s">
        <v>465</v>
      </c>
      <c r="B31810" s="177" t="s">
        <v>527</v>
      </c>
      <c r="C31810" s="177">
        <v>2015</v>
      </c>
      <c r="D31810" s="177" t="s">
        <v>336</v>
      </c>
      <c r="E31810" s="177" t="s">
        <v>337</v>
      </c>
      <c r="F31810" s="177" t="s">
        <v>530</v>
      </c>
      <c r="G31810" s="177">
        <v>25</v>
      </c>
      <c r="H31810" s="177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76">
        <f>IF(OR(B31810="GAS",B31810="COL",B31810="LAN",B31810="RICE",B31810="LIVE"),H31810*About!$B$98,IF(OR(B31810="CROP",B31810="NAA")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25">
      <c r="A31811" s="177" t="s">
        <v>465</v>
      </c>
      <c r="B31811" s="177" t="s">
        <v>527</v>
      </c>
      <c r="C31811" s="177">
        <v>2015</v>
      </c>
      <c r="D31811" s="177" t="s">
        <v>336</v>
      </c>
      <c r="E31811" s="177" t="s">
        <v>337</v>
      </c>
      <c r="F31811" s="177" t="s">
        <v>531</v>
      </c>
      <c r="G31811" s="177">
        <v>32</v>
      </c>
      <c r="H31811" s="177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76">
        <f>IF(OR(B31811="GAS",B31811="COL",B31811="LAN",B31811="RICE",B31811="LIVE"),H31811*About!$B$98,IF(OR(B31811="CROP",B31811="NAA")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25">
      <c r="A31812" s="177" t="s">
        <v>465</v>
      </c>
      <c r="B31812" s="177" t="s">
        <v>527</v>
      </c>
      <c r="C31812" s="177">
        <v>2015</v>
      </c>
      <c r="D31812" s="177" t="s">
        <v>336</v>
      </c>
      <c r="E31812" s="177" t="s">
        <v>337</v>
      </c>
      <c r="F31812" s="177" t="s">
        <v>531</v>
      </c>
      <c r="G31812" s="177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76">
        <f>IF(OR(B31812="GAS",B31812="COL",B31812="LAN",B31812="RICE",B31812="LIVE"),H31812*About!$B$98,IF(OR(B31812="CROP",B31812="NAA")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25">
      <c r="A31813" s="177" t="s">
        <v>465</v>
      </c>
      <c r="B31813" s="177" t="s">
        <v>527</v>
      </c>
      <c r="C31813" s="177">
        <v>2020</v>
      </c>
      <c r="D31813" s="177" t="s">
        <v>59</v>
      </c>
      <c r="E31813" s="177" t="s">
        <v>60</v>
      </c>
      <c r="F31813" s="177" t="s">
        <v>528</v>
      </c>
      <c r="G31813" s="177">
        <v>-100000</v>
      </c>
      <c r="H31813" s="177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76">
        <f>IF(OR(B31813="GAS",B31813="COL",B31813="LAN",B31813="RICE",B31813="LIVE"),H31813*About!$B$98,IF(OR(B31813="CROP",B31813="NAA")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25">
      <c r="A31814" s="177" t="s">
        <v>465</v>
      </c>
      <c r="B31814" s="177" t="s">
        <v>527</v>
      </c>
      <c r="C31814" s="177">
        <v>2020</v>
      </c>
      <c r="D31814" s="177" t="s">
        <v>59</v>
      </c>
      <c r="E31814" s="177" t="s">
        <v>60</v>
      </c>
      <c r="F31814" s="177" t="s">
        <v>528</v>
      </c>
      <c r="G31814" s="177">
        <v>3</v>
      </c>
      <c r="H31814" s="177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76">
        <f>IF(OR(B31814="GAS",B31814="COL",B31814="LAN",B31814="RICE",B31814="LIVE"),H31814*About!$B$98,IF(OR(B31814="CROP",B31814="NAA")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25">
      <c r="A31815" s="177" t="s">
        <v>465</v>
      </c>
      <c r="B31815" s="177" t="s">
        <v>527</v>
      </c>
      <c r="C31815" s="177">
        <v>2020</v>
      </c>
      <c r="D31815" s="177" t="s">
        <v>59</v>
      </c>
      <c r="E31815" s="177" t="s">
        <v>60</v>
      </c>
      <c r="F31815" s="177" t="s">
        <v>528</v>
      </c>
      <c r="G31815" s="177">
        <v>3</v>
      </c>
      <c r="H31815" s="177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76">
        <f>IF(OR(B31815="GAS",B31815="COL",B31815="LAN",B31815="RICE",B31815="LIVE"),H31815*About!$B$98,IF(OR(B31815="CROP",B31815="NAA")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25">
      <c r="A31816" s="177" t="s">
        <v>465</v>
      </c>
      <c r="B31816" s="177" t="s">
        <v>527</v>
      </c>
      <c r="C31816" s="177">
        <v>2020</v>
      </c>
      <c r="D31816" s="177" t="s">
        <v>59</v>
      </c>
      <c r="E31816" s="177" t="s">
        <v>60</v>
      </c>
      <c r="F31816" s="177" t="s">
        <v>528</v>
      </c>
      <c r="G31816" s="177">
        <v>4</v>
      </c>
      <c r="H31816" s="177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76">
        <f>IF(OR(B31816="GAS",B31816="COL",B31816="LAN",B31816="RICE",B31816="LIVE"),H31816*About!$B$98,IF(OR(B31816="CROP",B31816="NAA")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25">
      <c r="A31817" s="177" t="s">
        <v>465</v>
      </c>
      <c r="B31817" s="177" t="s">
        <v>527</v>
      </c>
      <c r="C31817" s="177">
        <v>2020</v>
      </c>
      <c r="D31817" s="177" t="s">
        <v>59</v>
      </c>
      <c r="E31817" s="177" t="s">
        <v>60</v>
      </c>
      <c r="F31817" s="177" t="s">
        <v>529</v>
      </c>
      <c r="G31817" s="177">
        <v>4</v>
      </c>
      <c r="H31817" s="177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76">
        <f>IF(OR(B31817="GAS",B31817="COL",B31817="LAN",B31817="RICE",B31817="LIVE"),H31817*About!$B$98,IF(OR(B31817="CROP",B31817="NAA")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25">
      <c r="A31818" s="177" t="s">
        <v>465</v>
      </c>
      <c r="B31818" s="177" t="s">
        <v>527</v>
      </c>
      <c r="C31818" s="177">
        <v>2020</v>
      </c>
      <c r="D31818" s="177" t="s">
        <v>59</v>
      </c>
      <c r="E31818" s="177" t="s">
        <v>60</v>
      </c>
      <c r="F31818" s="177" t="s">
        <v>529</v>
      </c>
      <c r="G31818" s="177">
        <v>6</v>
      </c>
      <c r="H31818" s="177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76">
        <f>IF(OR(B31818="GAS",B31818="COL",B31818="LAN",B31818="RICE",B31818="LIVE"),H31818*About!$B$98,IF(OR(B31818="CROP",B31818="NAA")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25">
      <c r="A31819" s="177" t="s">
        <v>465</v>
      </c>
      <c r="B31819" s="177" t="s">
        <v>527</v>
      </c>
      <c r="C31819" s="177">
        <v>2020</v>
      </c>
      <c r="D31819" s="177" t="s">
        <v>59</v>
      </c>
      <c r="E31819" s="177" t="s">
        <v>60</v>
      </c>
      <c r="F31819" s="177" t="s">
        <v>530</v>
      </c>
      <c r="G31819" s="177">
        <v>7</v>
      </c>
      <c r="H31819" s="177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76">
        <f>IF(OR(B31819="GAS",B31819="COL",B31819="LAN",B31819="RICE",B31819="LIVE"),H31819*About!$B$98,IF(OR(B31819="CROP",B31819="NAA")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25">
      <c r="A31820" s="177" t="s">
        <v>465</v>
      </c>
      <c r="B31820" s="177" t="s">
        <v>527</v>
      </c>
      <c r="C31820" s="177">
        <v>2020</v>
      </c>
      <c r="D31820" s="177" t="s">
        <v>59</v>
      </c>
      <c r="E31820" s="177" t="s">
        <v>60</v>
      </c>
      <c r="F31820" s="177" t="s">
        <v>528</v>
      </c>
      <c r="G31820" s="177">
        <v>9</v>
      </c>
      <c r="H31820" s="177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76">
        <f>IF(OR(B31820="GAS",B31820="COL",B31820="LAN",B31820="RICE",B31820="LIVE"),H31820*About!$B$98,IF(OR(B31820="CROP",B31820="NAA")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25">
      <c r="A31821" s="177" t="s">
        <v>465</v>
      </c>
      <c r="B31821" s="177" t="s">
        <v>527</v>
      </c>
      <c r="C31821" s="177">
        <v>2020</v>
      </c>
      <c r="D31821" s="177" t="s">
        <v>59</v>
      </c>
      <c r="E31821" s="177" t="s">
        <v>60</v>
      </c>
      <c r="F31821" s="177" t="s">
        <v>530</v>
      </c>
      <c r="G31821" s="177">
        <v>10</v>
      </c>
      <c r="H31821" s="177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76">
        <f>IF(OR(B31821="GAS",B31821="COL",B31821="LAN",B31821="RICE",B31821="LIVE"),H31821*About!$B$98,IF(OR(B31821="CROP",B31821="NAA")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25">
      <c r="A31822" s="177" t="s">
        <v>465</v>
      </c>
      <c r="B31822" s="177" t="s">
        <v>527</v>
      </c>
      <c r="C31822" s="177">
        <v>2020</v>
      </c>
      <c r="D31822" s="177" t="s">
        <v>59</v>
      </c>
      <c r="E31822" s="177" t="s">
        <v>60</v>
      </c>
      <c r="F31822" s="177" t="s">
        <v>531</v>
      </c>
      <c r="G31822" s="177">
        <v>10</v>
      </c>
      <c r="H31822" s="177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76">
        <f>IF(OR(B31822="GAS",B31822="COL",B31822="LAN",B31822="RICE",B31822="LIVE"),H31822*About!$B$98,IF(OR(B31822="CROP",B31822="NAA")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25">
      <c r="A31823" s="177" t="s">
        <v>465</v>
      </c>
      <c r="B31823" s="177" t="s">
        <v>527</v>
      </c>
      <c r="C31823" s="177">
        <v>2020</v>
      </c>
      <c r="D31823" s="177" t="s">
        <v>59</v>
      </c>
      <c r="E31823" s="177" t="s">
        <v>60</v>
      </c>
      <c r="F31823" s="177" t="s">
        <v>529</v>
      </c>
      <c r="G31823" s="177">
        <v>12</v>
      </c>
      <c r="H31823" s="177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76">
        <f>IF(OR(B31823="GAS",B31823="COL",B31823="LAN",B31823="RICE",B31823="LIVE"),H31823*About!$B$98,IF(OR(B31823="CROP",B31823="NAA")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25">
      <c r="A31824" s="177" t="s">
        <v>465</v>
      </c>
      <c r="B31824" s="177" t="s">
        <v>527</v>
      </c>
      <c r="C31824" s="177">
        <v>2020</v>
      </c>
      <c r="D31824" s="177" t="s">
        <v>59</v>
      </c>
      <c r="E31824" s="177" t="s">
        <v>60</v>
      </c>
      <c r="F31824" s="177" t="s">
        <v>531</v>
      </c>
      <c r="G31824" s="177">
        <v>15</v>
      </c>
      <c r="H31824" s="177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76">
        <f>IF(OR(B31824="GAS",B31824="COL",B31824="LAN",B31824="RICE",B31824="LIVE"),H31824*About!$B$98,IF(OR(B31824="CROP",B31824="NAA")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25">
      <c r="A31825" s="177" t="s">
        <v>465</v>
      </c>
      <c r="B31825" s="177" t="s">
        <v>527</v>
      </c>
      <c r="C31825" s="177">
        <v>2020</v>
      </c>
      <c r="D31825" s="177" t="s">
        <v>59</v>
      </c>
      <c r="E31825" s="177" t="s">
        <v>60</v>
      </c>
      <c r="F31825" s="177" t="s">
        <v>530</v>
      </c>
      <c r="G31825" s="177">
        <v>23</v>
      </c>
      <c r="H31825" s="177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76">
        <f>IF(OR(B31825="GAS",B31825="COL",B31825="LAN",B31825="RICE",B31825="LIVE"),H31825*About!$B$98,IF(OR(B31825="CROP",B31825="NAA")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25">
      <c r="A31826" s="177" t="s">
        <v>465</v>
      </c>
      <c r="B31826" s="177" t="s">
        <v>527</v>
      </c>
      <c r="C31826" s="177">
        <v>2020</v>
      </c>
      <c r="D31826" s="177" t="s">
        <v>59</v>
      </c>
      <c r="E31826" s="177" t="s">
        <v>60</v>
      </c>
      <c r="F31826" s="177" t="s">
        <v>530</v>
      </c>
      <c r="G31826" s="177">
        <v>24</v>
      </c>
      <c r="H31826" s="177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76">
        <f>IF(OR(B31826="GAS",B31826="COL",B31826="LAN",B31826="RICE",B31826="LIVE"),H31826*About!$B$98,IF(OR(B31826="CROP",B31826="NAA")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25">
      <c r="A31827" s="177" t="s">
        <v>465</v>
      </c>
      <c r="B31827" s="177" t="s">
        <v>527</v>
      </c>
      <c r="C31827" s="177">
        <v>2020</v>
      </c>
      <c r="D31827" s="177" t="s">
        <v>59</v>
      </c>
      <c r="E31827" s="177" t="s">
        <v>60</v>
      </c>
      <c r="F31827" s="177" t="s">
        <v>531</v>
      </c>
      <c r="G31827" s="177">
        <v>33</v>
      </c>
      <c r="H31827" s="177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76">
        <f>IF(OR(B31827="GAS",B31827="COL",B31827="LAN",B31827="RICE",B31827="LIVE"),H31827*About!$B$98,IF(OR(B31827="CROP",B31827="NAA")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25">
      <c r="A31828" s="177" t="s">
        <v>465</v>
      </c>
      <c r="B31828" s="177" t="s">
        <v>527</v>
      </c>
      <c r="C31828" s="177">
        <v>2020</v>
      </c>
      <c r="D31828" s="177" t="s">
        <v>59</v>
      </c>
      <c r="E31828" s="177" t="s">
        <v>60</v>
      </c>
      <c r="F31828" s="177" t="s">
        <v>531</v>
      </c>
      <c r="G31828" s="177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76">
        <f>IF(OR(B31828="GAS",B31828="COL",B31828="LAN",B31828="RICE",B31828="LIVE"),H31828*About!$B$98,IF(OR(B31828="CROP",B31828="NAA")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25">
      <c r="A31829" s="177" t="s">
        <v>465</v>
      </c>
      <c r="B31829" s="177" t="s">
        <v>527</v>
      </c>
      <c r="C31829" s="177">
        <v>2020</v>
      </c>
      <c r="D31829" s="177" t="s">
        <v>74</v>
      </c>
      <c r="E31829" s="177" t="s">
        <v>75</v>
      </c>
      <c r="F31829" s="177" t="s">
        <v>528</v>
      </c>
      <c r="G31829" s="177">
        <v>-100000</v>
      </c>
      <c r="H31829" s="177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76">
        <f>IF(OR(B31829="GAS",B31829="COL",B31829="LAN",B31829="RICE",B31829="LIVE"),H31829*About!$B$98,IF(OR(B31829="CROP",B31829="NAA")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25">
      <c r="A31830" s="177" t="s">
        <v>465</v>
      </c>
      <c r="B31830" s="177" t="s">
        <v>527</v>
      </c>
      <c r="C31830" s="177">
        <v>2020</v>
      </c>
      <c r="D31830" s="177" t="s">
        <v>74</v>
      </c>
      <c r="E31830" s="177" t="s">
        <v>75</v>
      </c>
      <c r="F31830" s="177" t="s">
        <v>528</v>
      </c>
      <c r="G31830" s="177">
        <v>3</v>
      </c>
      <c r="H31830" s="177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76">
        <f>IF(OR(B31830="GAS",B31830="COL",B31830="LAN",B31830="RICE",B31830="LIVE"),H31830*About!$B$98,IF(OR(B31830="CROP",B31830="NAA")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25">
      <c r="A31831" s="177" t="s">
        <v>465</v>
      </c>
      <c r="B31831" s="177" t="s">
        <v>527</v>
      </c>
      <c r="C31831" s="177">
        <v>2020</v>
      </c>
      <c r="D31831" s="177" t="s">
        <v>74</v>
      </c>
      <c r="E31831" s="177" t="s">
        <v>75</v>
      </c>
      <c r="F31831" s="177" t="s">
        <v>528</v>
      </c>
      <c r="G31831" s="177">
        <v>3</v>
      </c>
      <c r="H31831" s="177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76">
        <f>IF(OR(B31831="GAS",B31831="COL",B31831="LAN",B31831="RICE",B31831="LIVE"),H31831*About!$B$98,IF(OR(B31831="CROP",B31831="NAA")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25">
      <c r="A31832" s="177" t="s">
        <v>465</v>
      </c>
      <c r="B31832" s="177" t="s">
        <v>527</v>
      </c>
      <c r="C31832" s="177">
        <v>2020</v>
      </c>
      <c r="D31832" s="177" t="s">
        <v>74</v>
      </c>
      <c r="E31832" s="177" t="s">
        <v>75</v>
      </c>
      <c r="F31832" s="177" t="s">
        <v>529</v>
      </c>
      <c r="G31832" s="177">
        <v>4</v>
      </c>
      <c r="H31832" s="177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76">
        <f>IF(OR(B31832="GAS",B31832="COL",B31832="LAN",B31832="RICE",B31832="LIVE"),H31832*About!$B$98,IF(OR(B31832="CROP",B31832="NAA")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25">
      <c r="A31833" s="177" t="s">
        <v>465</v>
      </c>
      <c r="B31833" s="177" t="s">
        <v>527</v>
      </c>
      <c r="C31833" s="177">
        <v>2020</v>
      </c>
      <c r="D31833" s="177" t="s">
        <v>74</v>
      </c>
      <c r="E31833" s="177" t="s">
        <v>75</v>
      </c>
      <c r="F31833" s="177" t="s">
        <v>528</v>
      </c>
      <c r="G31833" s="177">
        <v>4</v>
      </c>
      <c r="H31833" s="177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76">
        <f>IF(OR(B31833="GAS",B31833="COL",B31833="LAN",B31833="RICE",B31833="LIVE"),H31833*About!$B$98,IF(OR(B31833="CROP",B31833="NAA")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25">
      <c r="A31834" s="177" t="s">
        <v>465</v>
      </c>
      <c r="B31834" s="177" t="s">
        <v>527</v>
      </c>
      <c r="C31834" s="177">
        <v>2020</v>
      </c>
      <c r="D31834" s="177" t="s">
        <v>74</v>
      </c>
      <c r="E31834" s="177" t="s">
        <v>75</v>
      </c>
      <c r="F31834" s="177" t="s">
        <v>529</v>
      </c>
      <c r="G31834" s="177">
        <v>6</v>
      </c>
      <c r="H31834" s="177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76">
        <f>IF(OR(B31834="GAS",B31834="COL",B31834="LAN",B31834="RICE",B31834="LIVE"),H31834*About!$B$98,IF(OR(B31834="CROP",B31834="NAA")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25">
      <c r="A31835" s="177" t="s">
        <v>465</v>
      </c>
      <c r="B31835" s="177" t="s">
        <v>527</v>
      </c>
      <c r="C31835" s="177">
        <v>2020</v>
      </c>
      <c r="D31835" s="177" t="s">
        <v>74</v>
      </c>
      <c r="E31835" s="177" t="s">
        <v>75</v>
      </c>
      <c r="F31835" s="177" t="s">
        <v>530</v>
      </c>
      <c r="G31835" s="177">
        <v>7</v>
      </c>
      <c r="H31835" s="177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76">
        <f>IF(OR(B31835="GAS",B31835="COL",B31835="LAN",B31835="RICE",B31835="LIVE"),H31835*About!$B$98,IF(OR(B31835="CROP",B31835="NAA")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25">
      <c r="A31836" s="177" t="s">
        <v>465</v>
      </c>
      <c r="B31836" s="177" t="s">
        <v>527</v>
      </c>
      <c r="C31836" s="177">
        <v>2020</v>
      </c>
      <c r="D31836" s="177" t="s">
        <v>74</v>
      </c>
      <c r="E31836" s="177" t="s">
        <v>75</v>
      </c>
      <c r="F31836" s="177" t="s">
        <v>528</v>
      </c>
      <c r="G31836" s="177">
        <v>9</v>
      </c>
      <c r="H31836" s="177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76">
        <f>IF(OR(B31836="GAS",B31836="COL",B31836="LAN",B31836="RICE",B31836="LIVE"),H31836*About!$B$98,IF(OR(B31836="CROP",B31836="NAA")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25">
      <c r="A31837" s="177" t="s">
        <v>465</v>
      </c>
      <c r="B31837" s="177" t="s">
        <v>527</v>
      </c>
      <c r="C31837" s="177">
        <v>2020</v>
      </c>
      <c r="D31837" s="177" t="s">
        <v>74</v>
      </c>
      <c r="E31837" s="177" t="s">
        <v>75</v>
      </c>
      <c r="F31837" s="177" t="s">
        <v>530</v>
      </c>
      <c r="G31837" s="177">
        <v>10</v>
      </c>
      <c r="H31837" s="177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76">
        <f>IF(OR(B31837="GAS",B31837="COL",B31837="LAN",B31837="RICE",B31837="LIVE"),H31837*About!$B$98,IF(OR(B31837="CROP",B31837="NAA")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25">
      <c r="A31838" s="177" t="s">
        <v>465</v>
      </c>
      <c r="B31838" s="177" t="s">
        <v>527</v>
      </c>
      <c r="C31838" s="177">
        <v>2020</v>
      </c>
      <c r="D31838" s="177" t="s">
        <v>74</v>
      </c>
      <c r="E31838" s="177" t="s">
        <v>75</v>
      </c>
      <c r="F31838" s="177" t="s">
        <v>529</v>
      </c>
      <c r="G31838" s="177">
        <v>12</v>
      </c>
      <c r="H31838" s="177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76">
        <f>IF(OR(B31838="GAS",B31838="COL",B31838="LAN",B31838="RICE",B31838="LIVE"),H31838*About!$B$98,IF(OR(B31838="CROP",B31838="NAA")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25">
      <c r="A31839" s="177" t="s">
        <v>465</v>
      </c>
      <c r="B31839" s="177" t="s">
        <v>527</v>
      </c>
      <c r="C31839" s="177">
        <v>2020</v>
      </c>
      <c r="D31839" s="177" t="s">
        <v>74</v>
      </c>
      <c r="E31839" s="177" t="s">
        <v>75</v>
      </c>
      <c r="F31839" s="177" t="s">
        <v>531</v>
      </c>
      <c r="G31839" s="177">
        <v>18</v>
      </c>
      <c r="H31839" s="177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76">
        <f>IF(OR(B31839="GAS",B31839="COL",B31839="LAN",B31839="RICE",B31839="LIVE"),H31839*About!$B$98,IF(OR(B31839="CROP",B31839="NAA")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25">
      <c r="A31840" s="177" t="s">
        <v>465</v>
      </c>
      <c r="B31840" s="177" t="s">
        <v>527</v>
      </c>
      <c r="C31840" s="177">
        <v>2020</v>
      </c>
      <c r="D31840" s="177" t="s">
        <v>74</v>
      </c>
      <c r="E31840" s="177" t="s">
        <v>75</v>
      </c>
      <c r="F31840" s="177" t="s">
        <v>530</v>
      </c>
      <c r="G31840" s="177">
        <v>23</v>
      </c>
      <c r="H31840" s="177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76">
        <f>IF(OR(B31840="GAS",B31840="COL",B31840="LAN",B31840="RICE",B31840="LIVE"),H31840*About!$B$98,IF(OR(B31840="CROP",B31840="NAA")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25">
      <c r="A31841" s="177" t="s">
        <v>465</v>
      </c>
      <c r="B31841" s="177" t="s">
        <v>527</v>
      </c>
      <c r="C31841" s="177">
        <v>2020</v>
      </c>
      <c r="D31841" s="177" t="s">
        <v>74</v>
      </c>
      <c r="E31841" s="177" t="s">
        <v>75</v>
      </c>
      <c r="F31841" s="177" t="s">
        <v>531</v>
      </c>
      <c r="G31841" s="177">
        <v>26</v>
      </c>
      <c r="H31841" s="177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76">
        <f>IF(OR(B31841="GAS",B31841="COL",B31841="LAN",B31841="RICE",B31841="LIVE"),H31841*About!$B$98,IF(OR(B31841="CROP",B31841="NAA")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25">
      <c r="A31842" s="177" t="s">
        <v>465</v>
      </c>
      <c r="B31842" s="177" t="s">
        <v>527</v>
      </c>
      <c r="C31842" s="177">
        <v>2020</v>
      </c>
      <c r="D31842" s="177" t="s">
        <v>74</v>
      </c>
      <c r="E31842" s="177" t="s">
        <v>75</v>
      </c>
      <c r="F31842" s="177" t="s">
        <v>531</v>
      </c>
      <c r="G31842" s="177">
        <v>58</v>
      </c>
      <c r="H31842" s="177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76">
        <f>IF(OR(B31842="GAS",B31842="COL",B31842="LAN",B31842="RICE",B31842="LIVE"),H31842*About!$B$98,IF(OR(B31842="CROP",B31842="NAA")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25">
      <c r="A31843" s="177" t="s">
        <v>465</v>
      </c>
      <c r="B31843" s="177" t="s">
        <v>527</v>
      </c>
      <c r="C31843" s="177">
        <v>2020</v>
      </c>
      <c r="D31843" s="177" t="s">
        <v>74</v>
      </c>
      <c r="E31843" s="177" t="s">
        <v>75</v>
      </c>
      <c r="F31843" s="177" t="s">
        <v>531</v>
      </c>
      <c r="G31843" s="177">
        <v>59</v>
      </c>
      <c r="H31843" s="177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76">
        <f>IF(OR(B31843="GAS",B31843="COL",B31843="LAN",B31843="RICE",B31843="LIVE"),H31843*About!$B$98,IF(OR(B31843="CROP",B31843="NAA")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25">
      <c r="A31844" s="177" t="s">
        <v>465</v>
      </c>
      <c r="B31844" s="177" t="s">
        <v>527</v>
      </c>
      <c r="C31844" s="177">
        <v>2020</v>
      </c>
      <c r="D31844" s="177" t="s">
        <v>74</v>
      </c>
      <c r="E31844" s="177" t="s">
        <v>75</v>
      </c>
      <c r="F31844" s="177" t="s">
        <v>531</v>
      </c>
      <c r="G31844" s="177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76">
        <f>IF(OR(B31844="GAS",B31844="COL",B31844="LAN",B31844="RICE",B31844="LIVE"),H31844*About!$B$98,IF(OR(B31844="CROP",B31844="NAA")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25">
      <c r="A31845" s="177" t="s">
        <v>465</v>
      </c>
      <c r="B31845" s="177" t="s">
        <v>527</v>
      </c>
      <c r="C31845" s="177">
        <v>2020</v>
      </c>
      <c r="D31845" s="177" t="s">
        <v>82</v>
      </c>
      <c r="E31845" s="177" t="s">
        <v>83</v>
      </c>
      <c r="F31845" s="177" t="s">
        <v>532</v>
      </c>
      <c r="G31845" s="177">
        <v>-100000</v>
      </c>
      <c r="H31845" s="177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76">
        <f>IF(OR(B31845="GAS",B31845="COL",B31845="LAN",B31845="RICE",B31845="LIVE"),H31845*About!$B$98,IF(OR(B31845="CROP",B31845="NAA")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25">
      <c r="A31846" s="177" t="s">
        <v>465</v>
      </c>
      <c r="B31846" s="177" t="s">
        <v>527</v>
      </c>
      <c r="C31846" s="177">
        <v>2020</v>
      </c>
      <c r="D31846" s="177" t="s">
        <v>82</v>
      </c>
      <c r="E31846" s="177" t="s">
        <v>83</v>
      </c>
      <c r="F31846" s="177" t="s">
        <v>532</v>
      </c>
      <c r="G31846" s="177">
        <v>1</v>
      </c>
      <c r="H31846" s="177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76">
        <f>IF(OR(B31846="GAS",B31846="COL",B31846="LAN",B31846="RICE",B31846="LIVE"),H31846*About!$B$98,IF(OR(B31846="CROP",B31846="NAA")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25">
      <c r="A31847" s="177" t="s">
        <v>465</v>
      </c>
      <c r="B31847" s="177" t="s">
        <v>527</v>
      </c>
      <c r="C31847" s="177">
        <v>2020</v>
      </c>
      <c r="D31847" s="177" t="s">
        <v>82</v>
      </c>
      <c r="E31847" s="177" t="s">
        <v>83</v>
      </c>
      <c r="F31847" s="177" t="s">
        <v>532</v>
      </c>
      <c r="G31847" s="177">
        <v>1</v>
      </c>
      <c r="H31847" s="177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76">
        <f>IF(OR(B31847="GAS",B31847="COL",B31847="LAN",B31847="RICE",B31847="LIVE"),H31847*About!$B$98,IF(OR(B31847="CROP",B31847="NAA")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25">
      <c r="A31848" s="177" t="s">
        <v>465</v>
      </c>
      <c r="B31848" s="177" t="s">
        <v>527</v>
      </c>
      <c r="C31848" s="177">
        <v>2020</v>
      </c>
      <c r="D31848" s="177" t="s">
        <v>82</v>
      </c>
      <c r="E31848" s="177" t="s">
        <v>83</v>
      </c>
      <c r="F31848" s="177" t="s">
        <v>529</v>
      </c>
      <c r="G31848" s="177">
        <v>3</v>
      </c>
      <c r="H31848" s="177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76">
        <f>IF(OR(B31848="GAS",B31848="COL",B31848="LAN",B31848="RICE",B31848="LIVE"),H31848*About!$B$98,IF(OR(B31848="CROP",B31848="NAA")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25">
      <c r="A31849" s="177" t="s">
        <v>465</v>
      </c>
      <c r="B31849" s="177" t="s">
        <v>527</v>
      </c>
      <c r="C31849" s="177">
        <v>2020</v>
      </c>
      <c r="D31849" s="177" t="s">
        <v>82</v>
      </c>
      <c r="E31849" s="177" t="s">
        <v>83</v>
      </c>
      <c r="F31849" s="177" t="s">
        <v>528</v>
      </c>
      <c r="G31849" s="177">
        <v>3</v>
      </c>
      <c r="H31849" s="177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76">
        <f>IF(OR(B31849="GAS",B31849="COL",B31849="LAN",B31849="RICE",B31849="LIVE"),H31849*About!$B$98,IF(OR(B31849="CROP",B31849="NAA")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25">
      <c r="A31850" s="177" t="s">
        <v>465</v>
      </c>
      <c r="B31850" s="177" t="s">
        <v>527</v>
      </c>
      <c r="C31850" s="177">
        <v>2020</v>
      </c>
      <c r="D31850" s="177" t="s">
        <v>82</v>
      </c>
      <c r="E31850" s="177" t="s">
        <v>83</v>
      </c>
      <c r="F31850" s="177" t="s">
        <v>529</v>
      </c>
      <c r="G31850" s="177">
        <v>4</v>
      </c>
      <c r="H31850" s="177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76">
        <f>IF(OR(B31850="GAS",B31850="COL",B31850="LAN",B31850="RICE",B31850="LIVE"),H31850*About!$B$98,IF(OR(B31850="CROP",B31850="NAA")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25">
      <c r="A31851" s="177" t="s">
        <v>465</v>
      </c>
      <c r="B31851" s="177" t="s">
        <v>527</v>
      </c>
      <c r="C31851" s="177">
        <v>2020</v>
      </c>
      <c r="D31851" s="177" t="s">
        <v>82</v>
      </c>
      <c r="E31851" s="177" t="s">
        <v>83</v>
      </c>
      <c r="F31851" s="177" t="s">
        <v>530</v>
      </c>
      <c r="G31851" s="177">
        <v>6</v>
      </c>
      <c r="H31851" s="177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76">
        <f>IF(OR(B31851="GAS",B31851="COL",B31851="LAN",B31851="RICE",B31851="LIVE"),H31851*About!$B$98,IF(OR(B31851="CROP",B31851="NAA")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25">
      <c r="A31852" s="177" t="s">
        <v>465</v>
      </c>
      <c r="B31852" s="177" t="s">
        <v>527</v>
      </c>
      <c r="C31852" s="177">
        <v>2020</v>
      </c>
      <c r="D31852" s="177" t="s">
        <v>82</v>
      </c>
      <c r="E31852" s="177" t="s">
        <v>83</v>
      </c>
      <c r="F31852" s="177" t="s">
        <v>528</v>
      </c>
      <c r="G31852" s="177">
        <v>7</v>
      </c>
      <c r="H31852" s="177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76">
        <f>IF(OR(B31852="GAS",B31852="COL",B31852="LAN",B31852="RICE",B31852="LIVE"),H31852*About!$B$98,IF(OR(B31852="CROP",B31852="NAA")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25">
      <c r="A31853" s="177" t="s">
        <v>465</v>
      </c>
      <c r="B31853" s="177" t="s">
        <v>527</v>
      </c>
      <c r="C31853" s="177">
        <v>2020</v>
      </c>
      <c r="D31853" s="177" t="s">
        <v>82</v>
      </c>
      <c r="E31853" s="177" t="s">
        <v>83</v>
      </c>
      <c r="F31853" s="177" t="s">
        <v>530</v>
      </c>
      <c r="G31853" s="177">
        <v>8</v>
      </c>
      <c r="H31853" s="177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76">
        <f>IF(OR(B31853="GAS",B31853="COL",B31853="LAN",B31853="RICE",B31853="LIVE"),H31853*About!$B$98,IF(OR(B31853="CROP",B31853="NAA")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25">
      <c r="A31854" s="177" t="s">
        <v>465</v>
      </c>
      <c r="B31854" s="177" t="s">
        <v>527</v>
      </c>
      <c r="C31854" s="177">
        <v>2020</v>
      </c>
      <c r="D31854" s="177" t="s">
        <v>82</v>
      </c>
      <c r="E31854" s="177" t="s">
        <v>83</v>
      </c>
      <c r="F31854" s="177" t="s">
        <v>529</v>
      </c>
      <c r="G31854" s="177">
        <v>10</v>
      </c>
      <c r="H31854" s="177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76">
        <f>IF(OR(B31854="GAS",B31854="COL",B31854="LAN",B31854="RICE",B31854="LIVE"),H31854*About!$B$98,IF(OR(B31854="CROP",B31854="NAA")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25">
      <c r="A31855" s="177" t="s">
        <v>465</v>
      </c>
      <c r="B31855" s="177" t="s">
        <v>527</v>
      </c>
      <c r="C31855" s="177">
        <v>2020</v>
      </c>
      <c r="D31855" s="177" t="s">
        <v>82</v>
      </c>
      <c r="E31855" s="177" t="s">
        <v>83</v>
      </c>
      <c r="F31855" s="177" t="s">
        <v>531</v>
      </c>
      <c r="G31855" s="177">
        <v>11</v>
      </c>
      <c r="H31855" s="177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76">
        <f>IF(OR(B31855="GAS",B31855="COL",B31855="LAN",B31855="RICE",B31855="LIVE"),H31855*About!$B$98,IF(OR(B31855="CROP",B31855="NAA")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25">
      <c r="A31856" s="177" t="s">
        <v>465</v>
      </c>
      <c r="B31856" s="177" t="s">
        <v>527</v>
      </c>
      <c r="C31856" s="177">
        <v>2020</v>
      </c>
      <c r="D31856" s="177" t="s">
        <v>82</v>
      </c>
      <c r="E31856" s="177" t="s">
        <v>83</v>
      </c>
      <c r="F31856" s="177" t="s">
        <v>531</v>
      </c>
      <c r="G31856" s="177">
        <v>15</v>
      </c>
      <c r="H31856" s="177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76">
        <f>IF(OR(B31856="GAS",B31856="COL",B31856="LAN",B31856="RICE",B31856="LIVE"),H31856*About!$B$98,IF(OR(B31856="CROP",B31856="NAA")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25">
      <c r="A31857" s="177" t="s">
        <v>465</v>
      </c>
      <c r="B31857" s="177" t="s">
        <v>527</v>
      </c>
      <c r="C31857" s="177">
        <v>2020</v>
      </c>
      <c r="D31857" s="177" t="s">
        <v>82</v>
      </c>
      <c r="E31857" s="177" t="s">
        <v>83</v>
      </c>
      <c r="F31857" s="177" t="s">
        <v>530</v>
      </c>
      <c r="G31857" s="177">
        <v>18</v>
      </c>
      <c r="H31857" s="177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76">
        <f>IF(OR(B31857="GAS",B31857="COL",B31857="LAN",B31857="RICE",B31857="LIVE"),H31857*About!$B$98,IF(OR(B31857="CROP",B31857="NAA")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25">
      <c r="A31858" s="177" t="s">
        <v>465</v>
      </c>
      <c r="B31858" s="177" t="s">
        <v>527</v>
      </c>
      <c r="C31858" s="177">
        <v>2020</v>
      </c>
      <c r="D31858" s="177" t="s">
        <v>82</v>
      </c>
      <c r="E31858" s="177" t="s">
        <v>83</v>
      </c>
      <c r="F31858" s="177" t="s">
        <v>530</v>
      </c>
      <c r="G31858" s="177">
        <v>19</v>
      </c>
      <c r="H31858" s="177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76">
        <f>IF(OR(B31858="GAS",B31858="COL",B31858="LAN",B31858="RICE",B31858="LIVE"),H31858*About!$B$98,IF(OR(B31858="CROP",B31858="NAA")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25">
      <c r="A31859" s="177" t="s">
        <v>465</v>
      </c>
      <c r="B31859" s="177" t="s">
        <v>527</v>
      </c>
      <c r="C31859" s="177">
        <v>2020</v>
      </c>
      <c r="D31859" s="177" t="s">
        <v>82</v>
      </c>
      <c r="E31859" s="177" t="s">
        <v>83</v>
      </c>
      <c r="F31859" s="177" t="s">
        <v>531</v>
      </c>
      <c r="G31859" s="177">
        <v>33</v>
      </c>
      <c r="H31859" s="177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76">
        <f>IF(OR(B31859="GAS",B31859="COL",B31859="LAN",B31859="RICE",B31859="LIVE"),H31859*About!$B$98,IF(OR(B31859="CROP",B31859="NAA")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25">
      <c r="A31860" s="177" t="s">
        <v>465</v>
      </c>
      <c r="B31860" s="177" t="s">
        <v>527</v>
      </c>
      <c r="C31860" s="177">
        <v>2020</v>
      </c>
      <c r="D31860" s="177" t="s">
        <v>82</v>
      </c>
      <c r="E31860" s="177" t="s">
        <v>83</v>
      </c>
      <c r="F31860" s="177" t="s">
        <v>531</v>
      </c>
      <c r="G31860" s="177">
        <v>34</v>
      </c>
      <c r="H31860" s="177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76">
        <f>IF(OR(B31860="GAS",B31860="COL",B31860="LAN",B31860="RICE",B31860="LIVE"),H31860*About!$B$98,IF(OR(B31860="CROP",B31860="NAA")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25">
      <c r="A31861" s="177" t="s">
        <v>465</v>
      </c>
      <c r="B31861" s="177" t="s">
        <v>527</v>
      </c>
      <c r="C31861" s="177">
        <v>2020</v>
      </c>
      <c r="D31861" s="177" t="s">
        <v>82</v>
      </c>
      <c r="E31861" s="177" t="s">
        <v>83</v>
      </c>
      <c r="F31861" s="177" t="s">
        <v>531</v>
      </c>
      <c r="G31861" s="177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76">
        <f>IF(OR(B31861="GAS",B31861="COL",B31861="LAN",B31861="RICE",B31861="LIVE"),H31861*About!$B$98,IF(OR(B31861="CROP",B31861="NAA")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25">
      <c r="A31862" s="177" t="s">
        <v>465</v>
      </c>
      <c r="B31862" s="177" t="s">
        <v>527</v>
      </c>
      <c r="C31862" s="177">
        <v>2020</v>
      </c>
      <c r="D31862" s="177" t="s">
        <v>156</v>
      </c>
      <c r="E31862" s="177" t="s">
        <v>157</v>
      </c>
      <c r="F31862" s="177" t="s">
        <v>532</v>
      </c>
      <c r="G31862" s="177">
        <v>-100000</v>
      </c>
      <c r="H31862" s="177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76">
        <f>IF(OR(B31862="GAS",B31862="COL",B31862="LAN",B31862="RICE",B31862="LIVE"),H31862*About!$B$98,IF(OR(B31862="CROP",B31862="NAA")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25">
      <c r="A31863" s="177" t="s">
        <v>465</v>
      </c>
      <c r="B31863" s="177" t="s">
        <v>527</v>
      </c>
      <c r="C31863" s="177">
        <v>2020</v>
      </c>
      <c r="D31863" s="177" t="s">
        <v>156</v>
      </c>
      <c r="E31863" s="177" t="s">
        <v>157</v>
      </c>
      <c r="F31863" s="177" t="s">
        <v>532</v>
      </c>
      <c r="G31863" s="177">
        <v>2</v>
      </c>
      <c r="H31863" s="177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76">
        <f>IF(OR(B31863="GAS",B31863="COL",B31863="LAN",B31863="RICE",B31863="LIVE"),H31863*About!$B$98,IF(OR(B31863="CROP",B31863="NAA")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25">
      <c r="A31864" s="177" t="s">
        <v>465</v>
      </c>
      <c r="B31864" s="177" t="s">
        <v>527</v>
      </c>
      <c r="C31864" s="177">
        <v>2020</v>
      </c>
      <c r="D31864" s="177" t="s">
        <v>156</v>
      </c>
      <c r="E31864" s="177" t="s">
        <v>157</v>
      </c>
      <c r="F31864" s="177" t="s">
        <v>532</v>
      </c>
      <c r="G31864" s="177">
        <v>2</v>
      </c>
      <c r="H31864" s="177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76">
        <f>IF(OR(B31864="GAS",B31864="COL",B31864="LAN",B31864="RICE",B31864="LIVE"),H31864*About!$B$98,IF(OR(B31864="CROP",B31864="NAA")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25">
      <c r="A31865" s="177" t="s">
        <v>465</v>
      </c>
      <c r="B31865" s="177" t="s">
        <v>527</v>
      </c>
      <c r="C31865" s="177">
        <v>2020</v>
      </c>
      <c r="D31865" s="177" t="s">
        <v>156</v>
      </c>
      <c r="E31865" s="177" t="s">
        <v>157</v>
      </c>
      <c r="F31865" s="177" t="s">
        <v>528</v>
      </c>
      <c r="G31865" s="177">
        <v>3</v>
      </c>
      <c r="H31865" s="177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76">
        <f>IF(OR(B31865="GAS",B31865="COL",B31865="LAN",B31865="RICE",B31865="LIVE"),H31865*About!$B$98,IF(OR(B31865="CROP",B31865="NAA")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25">
      <c r="A31866" s="177" t="s">
        <v>465</v>
      </c>
      <c r="B31866" s="177" t="s">
        <v>527</v>
      </c>
      <c r="C31866" s="177">
        <v>2020</v>
      </c>
      <c r="D31866" s="177" t="s">
        <v>156</v>
      </c>
      <c r="E31866" s="177" t="s">
        <v>157</v>
      </c>
      <c r="F31866" s="177" t="s">
        <v>529</v>
      </c>
      <c r="G31866" s="177">
        <v>4</v>
      </c>
      <c r="H31866" s="177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76">
        <f>IF(OR(B31866="GAS",B31866="COL",B31866="LAN",B31866="RICE",B31866="LIVE"),H31866*About!$B$98,IF(OR(B31866="CROP",B31866="NAA")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25">
      <c r="A31867" s="177" t="s">
        <v>465</v>
      </c>
      <c r="B31867" s="177" t="s">
        <v>527</v>
      </c>
      <c r="C31867" s="177">
        <v>2020</v>
      </c>
      <c r="D31867" s="177" t="s">
        <v>156</v>
      </c>
      <c r="E31867" s="177" t="s">
        <v>157</v>
      </c>
      <c r="F31867" s="177" t="s">
        <v>528</v>
      </c>
      <c r="G31867" s="177">
        <v>4</v>
      </c>
      <c r="H31867" s="177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76">
        <f>IF(OR(B31867="GAS",B31867="COL",B31867="LAN",B31867="RICE",B31867="LIVE"),H31867*About!$B$98,IF(OR(B31867="CROP",B31867="NAA")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25">
      <c r="A31868" s="177" t="s">
        <v>465</v>
      </c>
      <c r="B31868" s="177" t="s">
        <v>527</v>
      </c>
      <c r="C31868" s="177">
        <v>2020</v>
      </c>
      <c r="D31868" s="177" t="s">
        <v>156</v>
      </c>
      <c r="E31868" s="177" t="s">
        <v>157</v>
      </c>
      <c r="F31868" s="177" t="s">
        <v>529</v>
      </c>
      <c r="G31868" s="177">
        <v>6</v>
      </c>
      <c r="H31868" s="177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76">
        <f>IF(OR(B31868="GAS",B31868="COL",B31868="LAN",B31868="RICE",B31868="LIVE"),H31868*About!$B$98,IF(OR(B31868="CROP",B31868="NAA")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25">
      <c r="A31869" s="177" t="s">
        <v>465</v>
      </c>
      <c r="B31869" s="177" t="s">
        <v>527</v>
      </c>
      <c r="C31869" s="177">
        <v>2020</v>
      </c>
      <c r="D31869" s="177" t="s">
        <v>156</v>
      </c>
      <c r="E31869" s="177" t="s">
        <v>157</v>
      </c>
      <c r="F31869" s="177" t="s">
        <v>530</v>
      </c>
      <c r="G31869" s="177">
        <v>7</v>
      </c>
      <c r="H31869" s="177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76">
        <f>IF(OR(B31869="GAS",B31869="COL",B31869="LAN",B31869="RICE",B31869="LIVE"),H31869*About!$B$98,IF(OR(B31869="CROP",B31869="NAA")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25">
      <c r="A31870" s="177" t="s">
        <v>465</v>
      </c>
      <c r="B31870" s="177" t="s">
        <v>527</v>
      </c>
      <c r="C31870" s="177">
        <v>2020</v>
      </c>
      <c r="D31870" s="177" t="s">
        <v>156</v>
      </c>
      <c r="E31870" s="177" t="s">
        <v>157</v>
      </c>
      <c r="F31870" s="177" t="s">
        <v>531</v>
      </c>
      <c r="G31870" s="177">
        <v>9</v>
      </c>
      <c r="H31870" s="177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76">
        <f>IF(OR(B31870="GAS",B31870="COL",B31870="LAN",B31870="RICE",B31870="LIVE"),H31870*About!$B$98,IF(OR(B31870="CROP",B31870="NAA")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25">
      <c r="A31871" s="177" t="s">
        <v>465</v>
      </c>
      <c r="B31871" s="177" t="s">
        <v>527</v>
      </c>
      <c r="C31871" s="177">
        <v>2020</v>
      </c>
      <c r="D31871" s="177" t="s">
        <v>156</v>
      </c>
      <c r="E31871" s="177" t="s">
        <v>157</v>
      </c>
      <c r="F31871" s="177" t="s">
        <v>528</v>
      </c>
      <c r="G31871" s="177">
        <v>9</v>
      </c>
      <c r="H31871" s="177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76">
        <f>IF(OR(B31871="GAS",B31871="COL",B31871="LAN",B31871="RICE",B31871="LIVE"),H31871*About!$B$98,IF(OR(B31871="CROP",B31871="NAA")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25">
      <c r="A31872" s="177" t="s">
        <v>465</v>
      </c>
      <c r="B31872" s="177" t="s">
        <v>527</v>
      </c>
      <c r="C31872" s="177">
        <v>2020</v>
      </c>
      <c r="D31872" s="177" t="s">
        <v>156</v>
      </c>
      <c r="E31872" s="177" t="s">
        <v>157</v>
      </c>
      <c r="F31872" s="177" t="s">
        <v>530</v>
      </c>
      <c r="G31872" s="177">
        <v>10</v>
      </c>
      <c r="H31872" s="177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76">
        <f>IF(OR(B31872="GAS",B31872="COL",B31872="LAN",B31872="RICE",B31872="LIVE"),H31872*About!$B$98,IF(OR(B31872="CROP",B31872="NAA")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25">
      <c r="A31873" s="177" t="s">
        <v>465</v>
      </c>
      <c r="B31873" s="177" t="s">
        <v>527</v>
      </c>
      <c r="C31873" s="177">
        <v>2020</v>
      </c>
      <c r="D31873" s="177" t="s">
        <v>156</v>
      </c>
      <c r="E31873" s="177" t="s">
        <v>157</v>
      </c>
      <c r="F31873" s="177" t="s">
        <v>529</v>
      </c>
      <c r="G31873" s="177">
        <v>12</v>
      </c>
      <c r="H31873" s="177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76">
        <f>IF(OR(B31873="GAS",B31873="COL",B31873="LAN",B31873="RICE",B31873="LIVE"),H31873*About!$B$98,IF(OR(B31873="CROP",B31873="NAA")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25">
      <c r="A31874" s="177" t="s">
        <v>465</v>
      </c>
      <c r="B31874" s="177" t="s">
        <v>527</v>
      </c>
      <c r="C31874" s="177">
        <v>2020</v>
      </c>
      <c r="D31874" s="177" t="s">
        <v>156</v>
      </c>
      <c r="E31874" s="177" t="s">
        <v>157</v>
      </c>
      <c r="F31874" s="177" t="s">
        <v>531</v>
      </c>
      <c r="G31874" s="177">
        <v>13</v>
      </c>
      <c r="H31874" s="177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76">
        <f>IF(OR(B31874="GAS",B31874="COL",B31874="LAN",B31874="RICE",B31874="LIVE"),H31874*About!$B$98,IF(OR(B31874="CROP",B31874="NAA")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25">
      <c r="A31875" s="177" t="s">
        <v>465</v>
      </c>
      <c r="B31875" s="177" t="s">
        <v>527</v>
      </c>
      <c r="C31875" s="177">
        <v>2020</v>
      </c>
      <c r="D31875" s="177" t="s">
        <v>156</v>
      </c>
      <c r="E31875" s="177" t="s">
        <v>157</v>
      </c>
      <c r="F31875" s="177" t="s">
        <v>530</v>
      </c>
      <c r="G31875" s="177">
        <v>23</v>
      </c>
      <c r="H31875" s="177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76">
        <f>IF(OR(B31875="GAS",B31875="COL",B31875="LAN",B31875="RICE",B31875="LIVE"),H31875*About!$B$98,IF(OR(B31875="CROP",B31875="NAA")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25">
      <c r="A31876" s="177" t="s">
        <v>465</v>
      </c>
      <c r="B31876" s="177" t="s">
        <v>527</v>
      </c>
      <c r="C31876" s="177">
        <v>2020</v>
      </c>
      <c r="D31876" s="177" t="s">
        <v>156</v>
      </c>
      <c r="E31876" s="177" t="s">
        <v>157</v>
      </c>
      <c r="F31876" s="177" t="s">
        <v>530</v>
      </c>
      <c r="G31876" s="177">
        <v>24</v>
      </c>
      <c r="H31876" s="177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76">
        <f>IF(OR(B31876="GAS",B31876="COL",B31876="LAN",B31876="RICE",B31876="LIVE"),H31876*About!$B$98,IF(OR(B31876="CROP",B31876="NAA")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25">
      <c r="A31877" s="177" t="s">
        <v>465</v>
      </c>
      <c r="B31877" s="177" t="s">
        <v>527</v>
      </c>
      <c r="C31877" s="177">
        <v>2020</v>
      </c>
      <c r="D31877" s="177" t="s">
        <v>156</v>
      </c>
      <c r="E31877" s="177" t="s">
        <v>157</v>
      </c>
      <c r="F31877" s="177" t="s">
        <v>531</v>
      </c>
      <c r="G31877" s="177">
        <v>30</v>
      </c>
      <c r="H31877" s="177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76">
        <f>IF(OR(B31877="GAS",B31877="COL",B31877="LAN",B31877="RICE",B31877="LIVE"),H31877*About!$B$98,IF(OR(B31877="CROP",B31877="NAA")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25">
      <c r="A31878" s="177" t="s">
        <v>465</v>
      </c>
      <c r="B31878" s="177" t="s">
        <v>527</v>
      </c>
      <c r="C31878" s="177">
        <v>2020</v>
      </c>
      <c r="D31878" s="177" t="s">
        <v>156</v>
      </c>
      <c r="E31878" s="177" t="s">
        <v>157</v>
      </c>
      <c r="F31878" s="177" t="s">
        <v>531</v>
      </c>
      <c r="G31878" s="177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76">
        <f>IF(OR(B31878="GAS",B31878="COL",B31878="LAN",B31878="RICE",B31878="LIVE"),H31878*About!$B$98,IF(OR(B31878="CROP",B31878="NAA")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25">
      <c r="A31879" s="177" t="s">
        <v>465</v>
      </c>
      <c r="B31879" s="177" t="s">
        <v>527</v>
      </c>
      <c r="C31879" s="177">
        <v>2020</v>
      </c>
      <c r="D31879" s="177" t="s">
        <v>158</v>
      </c>
      <c r="E31879" s="177" t="s">
        <v>159</v>
      </c>
      <c r="F31879" s="177" t="s">
        <v>528</v>
      </c>
      <c r="G31879" s="177">
        <v>-100000</v>
      </c>
      <c r="H31879" s="177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76">
        <f>IF(OR(B31879="GAS",B31879="COL",B31879="LAN",B31879="RICE",B31879="LIVE"),H31879*About!$B$98,IF(OR(B31879="CROP",B31879="NAA")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25">
      <c r="A31880" s="177" t="s">
        <v>465</v>
      </c>
      <c r="B31880" s="177" t="s">
        <v>527</v>
      </c>
      <c r="C31880" s="177">
        <v>2020</v>
      </c>
      <c r="D31880" s="177" t="s">
        <v>158</v>
      </c>
      <c r="E31880" s="177" t="s">
        <v>159</v>
      </c>
      <c r="F31880" s="177" t="s">
        <v>529</v>
      </c>
      <c r="G31880" s="177">
        <v>3</v>
      </c>
      <c r="H31880" s="177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76">
        <f>IF(OR(B31880="GAS",B31880="COL",B31880="LAN",B31880="RICE",B31880="LIVE"),H31880*About!$B$98,IF(OR(B31880="CROP",B31880="NAA")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25">
      <c r="A31881" s="177" t="s">
        <v>465</v>
      </c>
      <c r="B31881" s="177" t="s">
        <v>527</v>
      </c>
      <c r="C31881" s="177">
        <v>2020</v>
      </c>
      <c r="D31881" s="177" t="s">
        <v>158</v>
      </c>
      <c r="E31881" s="177" t="s">
        <v>159</v>
      </c>
      <c r="F31881" s="177" t="s">
        <v>529</v>
      </c>
      <c r="G31881" s="177">
        <v>3</v>
      </c>
      <c r="H31881" s="177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76">
        <f>IF(OR(B31881="GAS",B31881="COL",B31881="LAN",B31881="RICE",B31881="LIVE"),H31881*About!$B$98,IF(OR(B31881="CROP",B31881="NAA")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25">
      <c r="A31882" s="177" t="s">
        <v>465</v>
      </c>
      <c r="B31882" s="177" t="s">
        <v>527</v>
      </c>
      <c r="C31882" s="177">
        <v>2020</v>
      </c>
      <c r="D31882" s="177" t="s">
        <v>158</v>
      </c>
      <c r="E31882" s="177" t="s">
        <v>159</v>
      </c>
      <c r="F31882" s="177" t="s">
        <v>528</v>
      </c>
      <c r="G31882" s="177">
        <v>3</v>
      </c>
      <c r="H31882" s="177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76">
        <f>IF(OR(B31882="GAS",B31882="COL",B31882="LAN",B31882="RICE",B31882="LIVE"),H31882*About!$B$98,IF(OR(B31882="CROP",B31882="NAA")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25">
      <c r="A31883" s="177" t="s">
        <v>465</v>
      </c>
      <c r="B31883" s="177" t="s">
        <v>527</v>
      </c>
      <c r="C31883" s="177">
        <v>2020</v>
      </c>
      <c r="D31883" s="177" t="s">
        <v>158</v>
      </c>
      <c r="E31883" s="177" t="s">
        <v>159</v>
      </c>
      <c r="F31883" s="177" t="s">
        <v>528</v>
      </c>
      <c r="G31883" s="177">
        <v>4</v>
      </c>
      <c r="H31883" s="177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76">
        <f>IF(OR(B31883="GAS",B31883="COL",B31883="LAN",B31883="RICE",B31883="LIVE"),H31883*About!$B$98,IF(OR(B31883="CROP",B31883="NAA")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25">
      <c r="A31884" s="177" t="s">
        <v>465</v>
      </c>
      <c r="B31884" s="177" t="s">
        <v>527</v>
      </c>
      <c r="C31884" s="177">
        <v>2020</v>
      </c>
      <c r="D31884" s="177" t="s">
        <v>158</v>
      </c>
      <c r="E31884" s="177" t="s">
        <v>159</v>
      </c>
      <c r="F31884" s="177" t="s">
        <v>529</v>
      </c>
      <c r="G31884" s="177">
        <v>5</v>
      </c>
      <c r="H31884" s="177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76">
        <f>IF(OR(B31884="GAS",B31884="COL",B31884="LAN",B31884="RICE",B31884="LIVE"),H31884*About!$B$98,IF(OR(B31884="CROP",B31884="NAA")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25">
      <c r="A31885" s="177" t="s">
        <v>465</v>
      </c>
      <c r="B31885" s="177" t="s">
        <v>527</v>
      </c>
      <c r="C31885" s="177">
        <v>2020</v>
      </c>
      <c r="D31885" s="177" t="s">
        <v>158</v>
      </c>
      <c r="E31885" s="177" t="s">
        <v>159</v>
      </c>
      <c r="F31885" s="177" t="s">
        <v>530</v>
      </c>
      <c r="G31885" s="177">
        <v>6</v>
      </c>
      <c r="H31885" s="177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76">
        <f>IF(OR(B31885="GAS",B31885="COL",B31885="LAN",B31885="RICE",B31885="LIVE"),H31885*About!$B$98,IF(OR(B31885="CROP",B31885="NAA")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25">
      <c r="A31886" s="177" t="s">
        <v>465</v>
      </c>
      <c r="B31886" s="177" t="s">
        <v>527</v>
      </c>
      <c r="C31886" s="177">
        <v>2020</v>
      </c>
      <c r="D31886" s="177" t="s">
        <v>158</v>
      </c>
      <c r="E31886" s="177" t="s">
        <v>159</v>
      </c>
      <c r="F31886" s="177" t="s">
        <v>531</v>
      </c>
      <c r="G31886" s="177">
        <v>7</v>
      </c>
      <c r="H31886" s="177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76">
        <f>IF(OR(B31886="GAS",B31886="COL",B31886="LAN",B31886="RICE",B31886="LIVE"),H31886*About!$B$98,IF(OR(B31886="CROP",B31886="NAA")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25">
      <c r="A31887" s="177" t="s">
        <v>465</v>
      </c>
      <c r="B31887" s="177" t="s">
        <v>527</v>
      </c>
      <c r="C31887" s="177">
        <v>2020</v>
      </c>
      <c r="D31887" s="177" t="s">
        <v>158</v>
      </c>
      <c r="E31887" s="177" t="s">
        <v>159</v>
      </c>
      <c r="F31887" s="177" t="s">
        <v>528</v>
      </c>
      <c r="G31887" s="177">
        <v>8</v>
      </c>
      <c r="H31887" s="177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76">
        <f>IF(OR(B31887="GAS",B31887="COL",B31887="LAN",B31887="RICE",B31887="LIVE"),H31887*About!$B$98,IF(OR(B31887="CROP",B31887="NAA")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25">
      <c r="A31888" s="177" t="s">
        <v>465</v>
      </c>
      <c r="B31888" s="177" t="s">
        <v>527</v>
      </c>
      <c r="C31888" s="177">
        <v>2020</v>
      </c>
      <c r="D31888" s="177" t="s">
        <v>158</v>
      </c>
      <c r="E31888" s="177" t="s">
        <v>159</v>
      </c>
      <c r="F31888" s="177" t="s">
        <v>530</v>
      </c>
      <c r="G31888" s="177">
        <v>9</v>
      </c>
      <c r="H31888" s="177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76">
        <f>IF(OR(B31888="GAS",B31888="COL",B31888="LAN",B31888="RICE",B31888="LIVE"),H31888*About!$B$98,IF(OR(B31888="CROP",B31888="NAA")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25">
      <c r="A31889" s="177" t="s">
        <v>465</v>
      </c>
      <c r="B31889" s="177" t="s">
        <v>527</v>
      </c>
      <c r="C31889" s="177">
        <v>2020</v>
      </c>
      <c r="D31889" s="177" t="s">
        <v>158</v>
      </c>
      <c r="E31889" s="177" t="s">
        <v>159</v>
      </c>
      <c r="F31889" s="177" t="s">
        <v>531</v>
      </c>
      <c r="G31889" s="177">
        <v>10</v>
      </c>
      <c r="H31889" s="177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76">
        <f>IF(OR(B31889="GAS",B31889="COL",B31889="LAN",B31889="RICE",B31889="LIVE"),H31889*About!$B$98,IF(OR(B31889="CROP",B31889="NAA")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25">
      <c r="A31890" s="177" t="s">
        <v>465</v>
      </c>
      <c r="B31890" s="177" t="s">
        <v>527</v>
      </c>
      <c r="C31890" s="177">
        <v>2020</v>
      </c>
      <c r="D31890" s="177" t="s">
        <v>158</v>
      </c>
      <c r="E31890" s="177" t="s">
        <v>159</v>
      </c>
      <c r="F31890" s="177" t="s">
        <v>529</v>
      </c>
      <c r="G31890" s="177">
        <v>10</v>
      </c>
      <c r="H31890" s="177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76">
        <f>IF(OR(B31890="GAS",B31890="COL",B31890="LAN",B31890="RICE",B31890="LIVE"),H31890*About!$B$98,IF(OR(B31890="CROP",B31890="NAA")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25">
      <c r="A31891" s="177" t="s">
        <v>465</v>
      </c>
      <c r="B31891" s="177" t="s">
        <v>527</v>
      </c>
      <c r="C31891" s="177">
        <v>2020</v>
      </c>
      <c r="D31891" s="177" t="s">
        <v>158</v>
      </c>
      <c r="E31891" s="177" t="s">
        <v>159</v>
      </c>
      <c r="F31891" s="177" t="s">
        <v>530</v>
      </c>
      <c r="G31891" s="177">
        <v>19</v>
      </c>
      <c r="H31891" s="177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76">
        <f>IF(OR(B31891="GAS",B31891="COL",B31891="LAN",B31891="RICE",B31891="LIVE"),H31891*About!$B$98,IF(OR(B31891="CROP",B31891="NAA")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25">
      <c r="A31892" s="177" t="s">
        <v>465</v>
      </c>
      <c r="B31892" s="177" t="s">
        <v>527</v>
      </c>
      <c r="C31892" s="177">
        <v>2020</v>
      </c>
      <c r="D31892" s="177" t="s">
        <v>158</v>
      </c>
      <c r="E31892" s="177" t="s">
        <v>159</v>
      </c>
      <c r="F31892" s="177" t="s">
        <v>530</v>
      </c>
      <c r="G31892" s="177">
        <v>20</v>
      </c>
      <c r="H31892" s="177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76">
        <f>IF(OR(B31892="GAS",B31892="COL",B31892="LAN",B31892="RICE",B31892="LIVE"),H31892*About!$B$98,IF(OR(B31892="CROP",B31892="NAA")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25">
      <c r="A31893" s="177" t="s">
        <v>465</v>
      </c>
      <c r="B31893" s="177" t="s">
        <v>527</v>
      </c>
      <c r="C31893" s="177">
        <v>2020</v>
      </c>
      <c r="D31893" s="177" t="s">
        <v>158</v>
      </c>
      <c r="E31893" s="177" t="s">
        <v>159</v>
      </c>
      <c r="F31893" s="177" t="s">
        <v>531</v>
      </c>
      <c r="G31893" s="177">
        <v>23</v>
      </c>
      <c r="H31893" s="177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76">
        <f>IF(OR(B31893="GAS",B31893="COL",B31893="LAN",B31893="RICE",B31893="LIVE"),H31893*About!$B$98,IF(OR(B31893="CROP",B31893="NAA")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25">
      <c r="A31894" s="177" t="s">
        <v>465</v>
      </c>
      <c r="B31894" s="177" t="s">
        <v>527</v>
      </c>
      <c r="C31894" s="177">
        <v>2020</v>
      </c>
      <c r="D31894" s="177" t="s">
        <v>158</v>
      </c>
      <c r="E31894" s="177" t="s">
        <v>159</v>
      </c>
      <c r="F31894" s="177" t="s">
        <v>531</v>
      </c>
      <c r="G31894" s="177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76">
        <f>IF(OR(B31894="GAS",B31894="COL",B31894="LAN",B31894="RICE",B31894="LIVE"),H31894*About!$B$98,IF(OR(B31894="CROP",B31894="NAA")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25">
      <c r="A31895" s="177" t="s">
        <v>465</v>
      </c>
      <c r="B31895" s="177" t="s">
        <v>527</v>
      </c>
      <c r="C31895" s="177">
        <v>2020</v>
      </c>
      <c r="D31895" s="177" t="s">
        <v>215</v>
      </c>
      <c r="E31895" s="177" t="s">
        <v>216</v>
      </c>
      <c r="F31895" s="177" t="s">
        <v>528</v>
      </c>
      <c r="G31895" s="177">
        <v>-100000</v>
      </c>
      <c r="H31895" s="177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76">
        <f>IF(OR(B31895="GAS",B31895="COL",B31895="LAN",B31895="RICE",B31895="LIVE"),H31895*About!$B$98,IF(OR(B31895="CROP",B31895="NAA")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25">
      <c r="A31896" s="177" t="s">
        <v>465</v>
      </c>
      <c r="B31896" s="177" t="s">
        <v>527</v>
      </c>
      <c r="C31896" s="177">
        <v>2020</v>
      </c>
      <c r="D31896" s="177" t="s">
        <v>215</v>
      </c>
      <c r="E31896" s="177" t="s">
        <v>216</v>
      </c>
      <c r="F31896" s="177" t="s">
        <v>528</v>
      </c>
      <c r="G31896" s="177">
        <v>3</v>
      </c>
      <c r="H31896" s="177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76">
        <f>IF(OR(B31896="GAS",B31896="COL",B31896="LAN",B31896="RICE",B31896="LIVE"),H31896*About!$B$98,IF(OR(B31896="CROP",B31896="NAA")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25">
      <c r="A31897" s="177" t="s">
        <v>465</v>
      </c>
      <c r="B31897" s="177" t="s">
        <v>527</v>
      </c>
      <c r="C31897" s="177">
        <v>2020</v>
      </c>
      <c r="D31897" s="177" t="s">
        <v>215</v>
      </c>
      <c r="E31897" s="177" t="s">
        <v>216</v>
      </c>
      <c r="F31897" s="177" t="s">
        <v>528</v>
      </c>
      <c r="G31897" s="177">
        <v>3</v>
      </c>
      <c r="H31897" s="177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76">
        <f>IF(OR(B31897="GAS",B31897="COL",B31897="LAN",B31897="RICE",B31897="LIVE"),H31897*About!$B$98,IF(OR(B31897="CROP",B31897="NAA")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25">
      <c r="A31898" s="177" t="s">
        <v>465</v>
      </c>
      <c r="B31898" s="177" t="s">
        <v>527</v>
      </c>
      <c r="C31898" s="177">
        <v>2020</v>
      </c>
      <c r="D31898" s="177" t="s">
        <v>215</v>
      </c>
      <c r="E31898" s="177" t="s">
        <v>216</v>
      </c>
      <c r="F31898" s="177" t="s">
        <v>528</v>
      </c>
      <c r="G31898" s="177">
        <v>4</v>
      </c>
      <c r="H31898" s="177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76">
        <f>IF(OR(B31898="GAS",B31898="COL",B31898="LAN",B31898="RICE",B31898="LIVE"),H31898*About!$B$98,IF(OR(B31898="CROP",B31898="NAA")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25">
      <c r="A31899" s="177" t="s">
        <v>465</v>
      </c>
      <c r="B31899" s="177" t="s">
        <v>527</v>
      </c>
      <c r="C31899" s="177">
        <v>2020</v>
      </c>
      <c r="D31899" s="177" t="s">
        <v>215</v>
      </c>
      <c r="E31899" s="177" t="s">
        <v>216</v>
      </c>
      <c r="F31899" s="177" t="s">
        <v>529</v>
      </c>
      <c r="G31899" s="177">
        <v>4</v>
      </c>
      <c r="H31899" s="177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76">
        <f>IF(OR(B31899="GAS",B31899="COL",B31899="LAN",B31899="RICE",B31899="LIVE"),H31899*About!$B$98,IF(OR(B31899="CROP",B31899="NAA")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25">
      <c r="A31900" s="177" t="s">
        <v>465</v>
      </c>
      <c r="B31900" s="177" t="s">
        <v>527</v>
      </c>
      <c r="C31900" s="177">
        <v>2020</v>
      </c>
      <c r="D31900" s="177" t="s">
        <v>215</v>
      </c>
      <c r="E31900" s="177" t="s">
        <v>216</v>
      </c>
      <c r="F31900" s="177" t="s">
        <v>529</v>
      </c>
      <c r="G31900" s="177">
        <v>5</v>
      </c>
      <c r="H31900" s="177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76">
        <f>IF(OR(B31900="GAS",B31900="COL",B31900="LAN",B31900="RICE",B31900="LIVE"),H31900*About!$B$98,IF(OR(B31900="CROP",B31900="NAA")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25">
      <c r="A31901" s="177" t="s">
        <v>465</v>
      </c>
      <c r="B31901" s="177" t="s">
        <v>527</v>
      </c>
      <c r="C31901" s="177">
        <v>2020</v>
      </c>
      <c r="D31901" s="177" t="s">
        <v>215</v>
      </c>
      <c r="E31901" s="177" t="s">
        <v>216</v>
      </c>
      <c r="F31901" s="177" t="s">
        <v>530</v>
      </c>
      <c r="G31901" s="177">
        <v>7</v>
      </c>
      <c r="H31901" s="177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76">
        <f>IF(OR(B31901="GAS",B31901="COL",B31901="LAN",B31901="RICE",B31901="LIVE"),H31901*About!$B$98,IF(OR(B31901="CROP",B31901="NAA")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25">
      <c r="A31902" s="177" t="s">
        <v>465</v>
      </c>
      <c r="B31902" s="177" t="s">
        <v>527</v>
      </c>
      <c r="C31902" s="177">
        <v>2020</v>
      </c>
      <c r="D31902" s="177" t="s">
        <v>215</v>
      </c>
      <c r="E31902" s="177" t="s">
        <v>216</v>
      </c>
      <c r="F31902" s="177" t="s">
        <v>528</v>
      </c>
      <c r="G31902" s="177">
        <v>9</v>
      </c>
      <c r="H31902" s="177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76">
        <f>IF(OR(B31902="GAS",B31902="COL",B31902="LAN",B31902="RICE",B31902="LIVE"),H31902*About!$B$98,IF(OR(B31902="CROP",B31902="NAA")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25">
      <c r="A31903" s="177" t="s">
        <v>465</v>
      </c>
      <c r="B31903" s="177" t="s">
        <v>527</v>
      </c>
      <c r="C31903" s="177">
        <v>2020</v>
      </c>
      <c r="D31903" s="177" t="s">
        <v>215</v>
      </c>
      <c r="E31903" s="177" t="s">
        <v>216</v>
      </c>
      <c r="F31903" s="177" t="s">
        <v>531</v>
      </c>
      <c r="G31903" s="177">
        <v>10</v>
      </c>
      <c r="H31903" s="177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76">
        <f>IF(OR(B31903="GAS",B31903="COL",B31903="LAN",B31903="RICE",B31903="LIVE"),H31903*About!$B$98,IF(OR(B31903="CROP",B31903="NAA")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25">
      <c r="A31904" s="177" t="s">
        <v>465</v>
      </c>
      <c r="B31904" s="177" t="s">
        <v>527</v>
      </c>
      <c r="C31904" s="177">
        <v>2020</v>
      </c>
      <c r="D31904" s="177" t="s">
        <v>215</v>
      </c>
      <c r="E31904" s="177" t="s">
        <v>216</v>
      </c>
      <c r="F31904" s="177" t="s">
        <v>530</v>
      </c>
      <c r="G31904" s="177">
        <v>10</v>
      </c>
      <c r="H31904" s="177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76">
        <f>IF(OR(B31904="GAS",B31904="COL",B31904="LAN",B31904="RICE",B31904="LIVE"),H31904*About!$B$98,IF(OR(B31904="CROP",B31904="NAA")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25">
      <c r="A31905" s="177" t="s">
        <v>465</v>
      </c>
      <c r="B31905" s="177" t="s">
        <v>527</v>
      </c>
      <c r="C31905" s="177">
        <v>2020</v>
      </c>
      <c r="D31905" s="177" t="s">
        <v>215</v>
      </c>
      <c r="E31905" s="177" t="s">
        <v>216</v>
      </c>
      <c r="F31905" s="177" t="s">
        <v>529</v>
      </c>
      <c r="G31905" s="177">
        <v>12</v>
      </c>
      <c r="H31905" s="177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76">
        <f>IF(OR(B31905="GAS",B31905="COL",B31905="LAN",B31905="RICE",B31905="LIVE"),H31905*About!$B$98,IF(OR(B31905="CROP",B31905="NAA")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25">
      <c r="A31906" s="177" t="s">
        <v>465</v>
      </c>
      <c r="B31906" s="177" t="s">
        <v>527</v>
      </c>
      <c r="C31906" s="177">
        <v>2020</v>
      </c>
      <c r="D31906" s="177" t="s">
        <v>215</v>
      </c>
      <c r="E31906" s="177" t="s">
        <v>216</v>
      </c>
      <c r="F31906" s="177" t="s">
        <v>531</v>
      </c>
      <c r="G31906" s="177">
        <v>14</v>
      </c>
      <c r="H31906" s="177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76">
        <f>IF(OR(B31906="GAS",B31906="COL",B31906="LAN",B31906="RICE",B31906="LIVE"),H31906*About!$B$98,IF(OR(B31906="CROP",B31906="NAA")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25">
      <c r="A31907" s="177" t="s">
        <v>465</v>
      </c>
      <c r="B31907" s="177" t="s">
        <v>527</v>
      </c>
      <c r="C31907" s="177">
        <v>2020</v>
      </c>
      <c r="D31907" s="177" t="s">
        <v>215</v>
      </c>
      <c r="E31907" s="177" t="s">
        <v>216</v>
      </c>
      <c r="F31907" s="177" t="s">
        <v>530</v>
      </c>
      <c r="G31907" s="177">
        <v>22</v>
      </c>
      <c r="H31907" s="177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76">
        <f>IF(OR(B31907="GAS",B31907="COL",B31907="LAN",B31907="RICE",B31907="LIVE"),H31907*About!$B$98,IF(OR(B31907="CROP",B31907="NAA")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25">
      <c r="A31908" s="177" t="s">
        <v>465</v>
      </c>
      <c r="B31908" s="177" t="s">
        <v>527</v>
      </c>
      <c r="C31908" s="177">
        <v>2020</v>
      </c>
      <c r="D31908" s="177" t="s">
        <v>215</v>
      </c>
      <c r="E31908" s="177" t="s">
        <v>216</v>
      </c>
      <c r="F31908" s="177" t="s">
        <v>530</v>
      </c>
      <c r="G31908" s="177">
        <v>23</v>
      </c>
      <c r="H31908" s="177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76">
        <f>IF(OR(B31908="GAS",B31908="COL",B31908="LAN",B31908="RICE",B31908="LIVE"),H31908*About!$B$98,IF(OR(B31908="CROP",B31908="NAA")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25">
      <c r="A31909" s="177" t="s">
        <v>465</v>
      </c>
      <c r="B31909" s="177" t="s">
        <v>527</v>
      </c>
      <c r="C31909" s="177">
        <v>2020</v>
      </c>
      <c r="D31909" s="177" t="s">
        <v>215</v>
      </c>
      <c r="E31909" s="177" t="s">
        <v>216</v>
      </c>
      <c r="F31909" s="177" t="s">
        <v>531</v>
      </c>
      <c r="G31909" s="177">
        <v>31</v>
      </c>
      <c r="H31909" s="177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76">
        <f>IF(OR(B31909="GAS",B31909="COL",B31909="LAN",B31909="RICE",B31909="LIVE"),H31909*About!$B$98,IF(OR(B31909="CROP",B31909="NAA")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25">
      <c r="A31910" s="177" t="s">
        <v>465</v>
      </c>
      <c r="B31910" s="177" t="s">
        <v>527</v>
      </c>
      <c r="C31910" s="177">
        <v>2020</v>
      </c>
      <c r="D31910" s="177" t="s">
        <v>215</v>
      </c>
      <c r="E31910" s="177" t="s">
        <v>216</v>
      </c>
      <c r="F31910" s="177" t="s">
        <v>531</v>
      </c>
      <c r="G31910" s="177">
        <v>32</v>
      </c>
      <c r="H31910" s="177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76">
        <f>IF(OR(B31910="GAS",B31910="COL",B31910="LAN",B31910="RICE",B31910="LIVE"),H31910*About!$B$98,IF(OR(B31910="CROP",B31910="NAA")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25">
      <c r="A31911" s="177" t="s">
        <v>465</v>
      </c>
      <c r="B31911" s="177" t="s">
        <v>527</v>
      </c>
      <c r="C31911" s="177">
        <v>2020</v>
      </c>
      <c r="D31911" s="177" t="s">
        <v>215</v>
      </c>
      <c r="E31911" s="177" t="s">
        <v>216</v>
      </c>
      <c r="F31911" s="177" t="s">
        <v>531</v>
      </c>
      <c r="G31911" s="177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76">
        <f>IF(OR(B31911="GAS",B31911="COL",B31911="LAN",B31911="RICE",B31911="LIVE"),H31911*About!$B$98,IF(OR(B31911="CROP",B31911="NAA")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25">
      <c r="A31912" s="177" t="s">
        <v>465</v>
      </c>
      <c r="B31912" s="177" t="s">
        <v>527</v>
      </c>
      <c r="C31912" s="177">
        <v>2020</v>
      </c>
      <c r="D31912" s="177" t="s">
        <v>291</v>
      </c>
      <c r="E31912" s="177" t="s">
        <v>292</v>
      </c>
      <c r="F31912" s="177" t="s">
        <v>528</v>
      </c>
      <c r="G31912" s="177">
        <v>-100000</v>
      </c>
      <c r="H31912" s="177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76">
        <f>IF(OR(B31912="GAS",B31912="COL",B31912="LAN",B31912="RICE",B31912="LIVE"),H31912*About!$B$98,IF(OR(B31912="CROP",B31912="NAA")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25">
      <c r="A31913" s="177" t="s">
        <v>465</v>
      </c>
      <c r="B31913" s="177" t="s">
        <v>527</v>
      </c>
      <c r="C31913" s="177">
        <v>2020</v>
      </c>
      <c r="D31913" s="177" t="s">
        <v>291</v>
      </c>
      <c r="E31913" s="177" t="s">
        <v>292</v>
      </c>
      <c r="F31913" s="177" t="s">
        <v>528</v>
      </c>
      <c r="G31913" s="177">
        <v>3</v>
      </c>
      <c r="H31913" s="177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76">
        <f>IF(OR(B31913="GAS",B31913="COL",B31913="LAN",B31913="RICE",B31913="LIVE"),H31913*About!$B$98,IF(OR(B31913="CROP",B31913="NAA")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25">
      <c r="A31914" s="177" t="s">
        <v>465</v>
      </c>
      <c r="B31914" s="177" t="s">
        <v>527</v>
      </c>
      <c r="C31914" s="177">
        <v>2020</v>
      </c>
      <c r="D31914" s="177" t="s">
        <v>291</v>
      </c>
      <c r="E31914" s="177" t="s">
        <v>292</v>
      </c>
      <c r="F31914" s="177" t="s">
        <v>528</v>
      </c>
      <c r="G31914" s="177">
        <v>3</v>
      </c>
      <c r="H31914" s="177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76">
        <f>IF(OR(B31914="GAS",B31914="COL",B31914="LAN",B31914="RICE",B31914="LIVE"),H31914*About!$B$98,IF(OR(B31914="CROP",B31914="NAA")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25">
      <c r="A31915" s="177" t="s">
        <v>465</v>
      </c>
      <c r="B31915" s="177" t="s">
        <v>527</v>
      </c>
      <c r="C31915" s="177">
        <v>2020</v>
      </c>
      <c r="D31915" s="177" t="s">
        <v>291</v>
      </c>
      <c r="E31915" s="177" t="s">
        <v>292</v>
      </c>
      <c r="F31915" s="177" t="s">
        <v>528</v>
      </c>
      <c r="G31915" s="177">
        <v>4</v>
      </c>
      <c r="H31915" s="177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76">
        <f>IF(OR(B31915="GAS",B31915="COL",B31915="LAN",B31915="RICE",B31915="LIVE"),H31915*About!$B$98,IF(OR(B31915="CROP",B31915="NAA")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25">
      <c r="A31916" s="177" t="s">
        <v>465</v>
      </c>
      <c r="B31916" s="177" t="s">
        <v>527</v>
      </c>
      <c r="C31916" s="177">
        <v>2020</v>
      </c>
      <c r="D31916" s="177" t="s">
        <v>291</v>
      </c>
      <c r="E31916" s="177" t="s">
        <v>292</v>
      </c>
      <c r="F31916" s="177" t="s">
        <v>529</v>
      </c>
      <c r="G31916" s="177">
        <v>4</v>
      </c>
      <c r="H31916" s="177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76">
        <f>IF(OR(B31916="GAS",B31916="COL",B31916="LAN",B31916="RICE",B31916="LIVE"),H31916*About!$B$98,IF(OR(B31916="CROP",B31916="NAA")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25">
      <c r="A31917" s="177" t="s">
        <v>465</v>
      </c>
      <c r="B31917" s="177" t="s">
        <v>527</v>
      </c>
      <c r="C31917" s="177">
        <v>2020</v>
      </c>
      <c r="D31917" s="177" t="s">
        <v>291</v>
      </c>
      <c r="E31917" s="177" t="s">
        <v>292</v>
      </c>
      <c r="F31917" s="177" t="s">
        <v>529</v>
      </c>
      <c r="G31917" s="177">
        <v>5</v>
      </c>
      <c r="H31917" s="177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76">
        <f>IF(OR(B31917="GAS",B31917="COL",B31917="LAN",B31917="RICE",B31917="LIVE"),H31917*About!$B$98,IF(OR(B31917="CROP",B31917="NAA")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25">
      <c r="A31918" s="177" t="s">
        <v>465</v>
      </c>
      <c r="B31918" s="177" t="s">
        <v>527</v>
      </c>
      <c r="C31918" s="177">
        <v>2020</v>
      </c>
      <c r="D31918" s="177" t="s">
        <v>291</v>
      </c>
      <c r="E31918" s="177" t="s">
        <v>292</v>
      </c>
      <c r="F31918" s="177" t="s">
        <v>530</v>
      </c>
      <c r="G31918" s="177">
        <v>7</v>
      </c>
      <c r="H31918" s="177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76">
        <f>IF(OR(B31918="GAS",B31918="COL",B31918="LAN",B31918="RICE",B31918="LIVE"),H31918*About!$B$98,IF(OR(B31918="CROP",B31918="NAA")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25">
      <c r="A31919" s="177" t="s">
        <v>465</v>
      </c>
      <c r="B31919" s="177" t="s">
        <v>527</v>
      </c>
      <c r="C31919" s="177">
        <v>2020</v>
      </c>
      <c r="D31919" s="177" t="s">
        <v>291</v>
      </c>
      <c r="E31919" s="177" t="s">
        <v>292</v>
      </c>
      <c r="F31919" s="177" t="s">
        <v>528</v>
      </c>
      <c r="G31919" s="177">
        <v>8</v>
      </c>
      <c r="H31919" s="177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76">
        <f>IF(OR(B31919="GAS",B31919="COL",B31919="LAN",B31919="RICE",B31919="LIVE"),H31919*About!$B$98,IF(OR(B31919="CROP",B31919="NAA")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25">
      <c r="A31920" s="177" t="s">
        <v>465</v>
      </c>
      <c r="B31920" s="177" t="s">
        <v>527</v>
      </c>
      <c r="C31920" s="177">
        <v>2020</v>
      </c>
      <c r="D31920" s="177" t="s">
        <v>291</v>
      </c>
      <c r="E31920" s="177" t="s">
        <v>292</v>
      </c>
      <c r="F31920" s="177" t="s">
        <v>528</v>
      </c>
      <c r="G31920" s="177">
        <v>9</v>
      </c>
      <c r="H31920" s="177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76">
        <f>IF(OR(B31920="GAS",B31920="COL",B31920="LAN",B31920="RICE",B31920="LIVE"),H31920*About!$B$98,IF(OR(B31920="CROP",B31920="NAA")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25">
      <c r="A31921" s="177" t="s">
        <v>465</v>
      </c>
      <c r="B31921" s="177" t="s">
        <v>527</v>
      </c>
      <c r="C31921" s="177">
        <v>2020</v>
      </c>
      <c r="D31921" s="177" t="s">
        <v>291</v>
      </c>
      <c r="E31921" s="177" t="s">
        <v>292</v>
      </c>
      <c r="F31921" s="177" t="s">
        <v>530</v>
      </c>
      <c r="G31921" s="177">
        <v>10</v>
      </c>
      <c r="H31921" s="177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76">
        <f>IF(OR(B31921="GAS",B31921="COL",B31921="LAN",B31921="RICE",B31921="LIVE"),H31921*About!$B$98,IF(OR(B31921="CROP",B31921="NAA")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25">
      <c r="A31922" s="177" t="s">
        <v>465</v>
      </c>
      <c r="B31922" s="177" t="s">
        <v>527</v>
      </c>
      <c r="C31922" s="177">
        <v>2020</v>
      </c>
      <c r="D31922" s="177" t="s">
        <v>291</v>
      </c>
      <c r="E31922" s="177" t="s">
        <v>292</v>
      </c>
      <c r="F31922" s="177" t="s">
        <v>529</v>
      </c>
      <c r="G31922" s="177">
        <v>11</v>
      </c>
      <c r="H31922" s="177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76">
        <f>IF(OR(B31922="GAS",B31922="COL",B31922="LAN",B31922="RICE",B31922="LIVE"),H31922*About!$B$98,IF(OR(B31922="CROP",B31922="NAA")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25">
      <c r="A31923" s="177" t="s">
        <v>465</v>
      </c>
      <c r="B31923" s="177" t="s">
        <v>527</v>
      </c>
      <c r="C31923" s="177">
        <v>2020</v>
      </c>
      <c r="D31923" s="177" t="s">
        <v>291</v>
      </c>
      <c r="E31923" s="177" t="s">
        <v>292</v>
      </c>
      <c r="F31923" s="177" t="s">
        <v>531</v>
      </c>
      <c r="G31923" s="177">
        <v>16</v>
      </c>
      <c r="H31923" s="177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76">
        <f>IF(OR(B31923="GAS",B31923="COL",B31923="LAN",B31923="RICE",B31923="LIVE"),H31923*About!$B$98,IF(OR(B31923="CROP",B31923="NAA")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25">
      <c r="A31924" s="177" t="s">
        <v>465</v>
      </c>
      <c r="B31924" s="177" t="s">
        <v>527</v>
      </c>
      <c r="C31924" s="177">
        <v>2020</v>
      </c>
      <c r="D31924" s="177" t="s">
        <v>291</v>
      </c>
      <c r="E31924" s="177" t="s">
        <v>292</v>
      </c>
      <c r="F31924" s="177" t="s">
        <v>530</v>
      </c>
      <c r="G31924" s="177">
        <v>22</v>
      </c>
      <c r="H31924" s="177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76">
        <f>IF(OR(B31924="GAS",B31924="COL",B31924="LAN",B31924="RICE",B31924="LIVE"),H31924*About!$B$98,IF(OR(B31924="CROP",B31924="NAA")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25">
      <c r="A31925" s="177" t="s">
        <v>465</v>
      </c>
      <c r="B31925" s="177" t="s">
        <v>527</v>
      </c>
      <c r="C31925" s="177">
        <v>2020</v>
      </c>
      <c r="D31925" s="177" t="s">
        <v>291</v>
      </c>
      <c r="E31925" s="177" t="s">
        <v>292</v>
      </c>
      <c r="F31925" s="177" t="s">
        <v>531</v>
      </c>
      <c r="G31925" s="177">
        <v>24</v>
      </c>
      <c r="H31925" s="177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76">
        <f>IF(OR(B31925="GAS",B31925="COL",B31925="LAN",B31925="RICE",B31925="LIVE"),H31925*About!$B$98,IF(OR(B31925="CROP",B31925="NAA")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25">
      <c r="A31926" s="177" t="s">
        <v>465</v>
      </c>
      <c r="B31926" s="177" t="s">
        <v>527</v>
      </c>
      <c r="C31926" s="177">
        <v>2020</v>
      </c>
      <c r="D31926" s="177" t="s">
        <v>291</v>
      </c>
      <c r="E31926" s="177" t="s">
        <v>292</v>
      </c>
      <c r="F31926" s="177" t="s">
        <v>531</v>
      </c>
      <c r="G31926" s="177">
        <v>53</v>
      </c>
      <c r="H31926" s="177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76">
        <f>IF(OR(B31926="GAS",B31926="COL",B31926="LAN",B31926="RICE",B31926="LIVE"),H31926*About!$B$98,IF(OR(B31926="CROP",B31926="NAA")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25">
      <c r="A31927" s="177" t="s">
        <v>465</v>
      </c>
      <c r="B31927" s="177" t="s">
        <v>527</v>
      </c>
      <c r="C31927" s="177">
        <v>2020</v>
      </c>
      <c r="D31927" s="177" t="s">
        <v>291</v>
      </c>
      <c r="E31927" s="177" t="s">
        <v>292</v>
      </c>
      <c r="F31927" s="177" t="s">
        <v>531</v>
      </c>
      <c r="G31927" s="177">
        <v>54</v>
      </c>
      <c r="H31927" s="177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76">
        <f>IF(OR(B31927="GAS",B31927="COL",B31927="LAN",B31927="RICE",B31927="LIVE"),H31927*About!$B$98,IF(OR(B31927="CROP",B31927="NAA")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25">
      <c r="A31928" s="177" t="s">
        <v>465</v>
      </c>
      <c r="B31928" s="177" t="s">
        <v>527</v>
      </c>
      <c r="C31928" s="177">
        <v>2020</v>
      </c>
      <c r="D31928" s="177" t="s">
        <v>291</v>
      </c>
      <c r="E31928" s="177" t="s">
        <v>292</v>
      </c>
      <c r="F31928" s="177" t="s">
        <v>531</v>
      </c>
      <c r="G31928" s="177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76">
        <f>IF(OR(B31928="GAS",B31928="COL",B31928="LAN",B31928="RICE",B31928="LIVE"),H31928*About!$B$98,IF(OR(B31928="CROP",B31928="NAA")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25">
      <c r="A31929" s="177" t="s">
        <v>465</v>
      </c>
      <c r="B31929" s="177" t="s">
        <v>527</v>
      </c>
      <c r="C31929" s="177">
        <v>2020</v>
      </c>
      <c r="D31929" s="177" t="s">
        <v>336</v>
      </c>
      <c r="E31929" s="177" t="s">
        <v>337</v>
      </c>
      <c r="F31929" s="177" t="s">
        <v>528</v>
      </c>
      <c r="G31929" s="177">
        <v>-100000</v>
      </c>
      <c r="H31929" s="177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76">
        <f>IF(OR(B31929="GAS",B31929="COL",B31929="LAN",B31929="RICE",B31929="LIVE"),H31929*About!$B$98,IF(OR(B31929="CROP",B31929="NAA")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25">
      <c r="A31930" s="177" t="s">
        <v>465</v>
      </c>
      <c r="B31930" s="177" t="s">
        <v>527</v>
      </c>
      <c r="C31930" s="177">
        <v>2020</v>
      </c>
      <c r="D31930" s="177" t="s">
        <v>336</v>
      </c>
      <c r="E31930" s="177" t="s">
        <v>337</v>
      </c>
      <c r="F31930" s="177" t="s">
        <v>528</v>
      </c>
      <c r="G31930" s="177">
        <v>3</v>
      </c>
      <c r="H31930" s="177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76">
        <f>IF(OR(B31930="GAS",B31930="COL",B31930="LAN",B31930="RICE",B31930="LIVE"),H31930*About!$B$98,IF(OR(B31930="CROP",B31930="NAA")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25">
      <c r="A31931" s="177" t="s">
        <v>465</v>
      </c>
      <c r="B31931" s="177" t="s">
        <v>527</v>
      </c>
      <c r="C31931" s="177">
        <v>2020</v>
      </c>
      <c r="D31931" s="177" t="s">
        <v>336</v>
      </c>
      <c r="E31931" s="177" t="s">
        <v>337</v>
      </c>
      <c r="F31931" s="177" t="s">
        <v>528</v>
      </c>
      <c r="G31931" s="177">
        <v>3</v>
      </c>
      <c r="H31931" s="177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76">
        <f>IF(OR(B31931="GAS",B31931="COL",B31931="LAN",B31931="RICE",B31931="LIVE"),H31931*About!$B$98,IF(OR(B31931="CROP",B31931="NAA")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25">
      <c r="A31932" s="177" t="s">
        <v>465</v>
      </c>
      <c r="B31932" s="177" t="s">
        <v>527</v>
      </c>
      <c r="C31932" s="177">
        <v>2020</v>
      </c>
      <c r="D31932" s="177" t="s">
        <v>336</v>
      </c>
      <c r="E31932" s="177" t="s">
        <v>337</v>
      </c>
      <c r="F31932" s="177" t="s">
        <v>529</v>
      </c>
      <c r="G31932" s="177">
        <v>4</v>
      </c>
      <c r="H31932" s="177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76">
        <f>IF(OR(B31932="GAS",B31932="COL",B31932="LAN",B31932="RICE",B31932="LIVE"),H31932*About!$B$98,IF(OR(B31932="CROP",B31932="NAA")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25">
      <c r="A31933" s="177" t="s">
        <v>465</v>
      </c>
      <c r="B31933" s="177" t="s">
        <v>527</v>
      </c>
      <c r="C31933" s="177">
        <v>2020</v>
      </c>
      <c r="D31933" s="177" t="s">
        <v>336</v>
      </c>
      <c r="E31933" s="177" t="s">
        <v>337</v>
      </c>
      <c r="F31933" s="177" t="s">
        <v>528</v>
      </c>
      <c r="G31933" s="177">
        <v>4</v>
      </c>
      <c r="H31933" s="177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76">
        <f>IF(OR(B31933="GAS",B31933="COL",B31933="LAN",B31933="RICE",B31933="LIVE"),H31933*About!$B$98,IF(OR(B31933="CROP",B31933="NAA")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25">
      <c r="A31934" s="177" t="s">
        <v>465</v>
      </c>
      <c r="B31934" s="177" t="s">
        <v>527</v>
      </c>
      <c r="C31934" s="177">
        <v>2020</v>
      </c>
      <c r="D31934" s="177" t="s">
        <v>336</v>
      </c>
      <c r="E31934" s="177" t="s">
        <v>337</v>
      </c>
      <c r="F31934" s="177" t="s">
        <v>529</v>
      </c>
      <c r="G31934" s="177">
        <v>6</v>
      </c>
      <c r="H31934" s="177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76">
        <f>IF(OR(B31934="GAS",B31934="COL",B31934="LAN",B31934="RICE",B31934="LIVE"),H31934*About!$B$98,IF(OR(B31934="CROP",B31934="NAA")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25">
      <c r="A31935" s="177" t="s">
        <v>465</v>
      </c>
      <c r="B31935" s="177" t="s">
        <v>527</v>
      </c>
      <c r="C31935" s="177">
        <v>2020</v>
      </c>
      <c r="D31935" s="177" t="s">
        <v>336</v>
      </c>
      <c r="E31935" s="177" t="s">
        <v>337</v>
      </c>
      <c r="F31935" s="177" t="s">
        <v>530</v>
      </c>
      <c r="G31935" s="177">
        <v>8</v>
      </c>
      <c r="H31935" s="177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76">
        <f>IF(OR(B31935="GAS",B31935="COL",B31935="LAN",B31935="RICE",B31935="LIVE"),H31935*About!$B$98,IF(OR(B31935="CROP",B31935="NAA")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25">
      <c r="A31936" s="177" t="s">
        <v>465</v>
      </c>
      <c r="B31936" s="177" t="s">
        <v>527</v>
      </c>
      <c r="C31936" s="177">
        <v>2020</v>
      </c>
      <c r="D31936" s="177" t="s">
        <v>336</v>
      </c>
      <c r="E31936" s="177" t="s">
        <v>337</v>
      </c>
      <c r="F31936" s="177" t="s">
        <v>528</v>
      </c>
      <c r="G31936" s="177">
        <v>9</v>
      </c>
      <c r="H31936" s="177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76">
        <f>IF(OR(B31936="GAS",B31936="COL",B31936="LAN",B31936="RICE",B31936="LIVE"),H31936*About!$B$98,IF(OR(B31936="CROP",B31936="NAA")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25">
      <c r="A31937" s="177" t="s">
        <v>465</v>
      </c>
      <c r="B31937" s="177" t="s">
        <v>527</v>
      </c>
      <c r="C31937" s="177">
        <v>2020</v>
      </c>
      <c r="D31937" s="177" t="s">
        <v>336</v>
      </c>
      <c r="E31937" s="177" t="s">
        <v>337</v>
      </c>
      <c r="F31937" s="177" t="s">
        <v>528</v>
      </c>
      <c r="G31937" s="177">
        <v>10</v>
      </c>
      <c r="H31937" s="177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76">
        <f>IF(OR(B31937="GAS",B31937="COL",B31937="LAN",B31937="RICE",B31937="LIVE"),H31937*About!$B$98,IF(OR(B31937="CROP",B31937="NAA")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25">
      <c r="A31938" s="177" t="s">
        <v>465</v>
      </c>
      <c r="B31938" s="177" t="s">
        <v>527</v>
      </c>
      <c r="C31938" s="177">
        <v>2020</v>
      </c>
      <c r="D31938" s="177" t="s">
        <v>336</v>
      </c>
      <c r="E31938" s="177" t="s">
        <v>337</v>
      </c>
      <c r="F31938" s="177" t="s">
        <v>531</v>
      </c>
      <c r="G31938" s="177">
        <v>10</v>
      </c>
      <c r="H31938" s="177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76">
        <f>IF(OR(B31938="GAS",B31938="COL",B31938="LAN",B31938="RICE",B31938="LIVE"),H31938*About!$B$98,IF(OR(B31938="CROP",B31938="NAA")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25">
      <c r="A31939" s="177" t="s">
        <v>465</v>
      </c>
      <c r="B31939" s="177" t="s">
        <v>527</v>
      </c>
      <c r="C31939" s="177">
        <v>2020</v>
      </c>
      <c r="D31939" s="177" t="s">
        <v>336</v>
      </c>
      <c r="E31939" s="177" t="s">
        <v>337</v>
      </c>
      <c r="F31939" s="177" t="s">
        <v>530</v>
      </c>
      <c r="G31939" s="177">
        <v>11</v>
      </c>
      <c r="H31939" s="177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76">
        <f>IF(OR(B31939="GAS",B31939="COL",B31939="LAN",B31939="RICE",B31939="LIVE"),H31939*About!$B$98,IF(OR(B31939="CROP",B31939="NAA")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25">
      <c r="A31940" s="177" t="s">
        <v>465</v>
      </c>
      <c r="B31940" s="177" t="s">
        <v>527</v>
      </c>
      <c r="C31940" s="177">
        <v>2020</v>
      </c>
      <c r="D31940" s="177" t="s">
        <v>336</v>
      </c>
      <c r="E31940" s="177" t="s">
        <v>337</v>
      </c>
      <c r="F31940" s="177" t="s">
        <v>529</v>
      </c>
      <c r="G31940" s="177">
        <v>12</v>
      </c>
      <c r="H31940" s="177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76">
        <f>IF(OR(B31940="GAS",B31940="COL",B31940="LAN",B31940="RICE",B31940="LIVE"),H31940*About!$B$98,IF(OR(B31940="CROP",B31940="NAA")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25">
      <c r="A31941" s="177" t="s">
        <v>465</v>
      </c>
      <c r="B31941" s="177" t="s">
        <v>527</v>
      </c>
      <c r="C31941" s="177">
        <v>2020</v>
      </c>
      <c r="D31941" s="177" t="s">
        <v>336</v>
      </c>
      <c r="E31941" s="177" t="s">
        <v>337</v>
      </c>
      <c r="F31941" s="177" t="s">
        <v>529</v>
      </c>
      <c r="G31941" s="177">
        <v>13</v>
      </c>
      <c r="H31941" s="177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76">
        <f>IF(OR(B31941="GAS",B31941="COL",B31941="LAN",B31941="RICE",B31941="LIVE"),H31941*About!$B$98,IF(OR(B31941="CROP",B31941="NAA")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25">
      <c r="A31942" s="177" t="s">
        <v>465</v>
      </c>
      <c r="B31942" s="177" t="s">
        <v>527</v>
      </c>
      <c r="C31942" s="177">
        <v>2020</v>
      </c>
      <c r="D31942" s="177" t="s">
        <v>336</v>
      </c>
      <c r="E31942" s="177" t="s">
        <v>337</v>
      </c>
      <c r="F31942" s="177" t="s">
        <v>531</v>
      </c>
      <c r="G31942" s="177">
        <v>14</v>
      </c>
      <c r="H31942" s="177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76">
        <f>IF(OR(B31942="GAS",B31942="COL",B31942="LAN",B31942="RICE",B31942="LIVE"),H31942*About!$B$98,IF(OR(B31942="CROP",B31942="NAA")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25">
      <c r="A31943" s="177" t="s">
        <v>465</v>
      </c>
      <c r="B31943" s="177" t="s">
        <v>527</v>
      </c>
      <c r="C31943" s="177">
        <v>2020</v>
      </c>
      <c r="D31943" s="177" t="s">
        <v>336</v>
      </c>
      <c r="E31943" s="177" t="s">
        <v>337</v>
      </c>
      <c r="F31943" s="177" t="s">
        <v>530</v>
      </c>
      <c r="G31943" s="177">
        <v>24</v>
      </c>
      <c r="H31943" s="177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76">
        <f>IF(OR(B31943="GAS",B31943="COL",B31943="LAN",B31943="RICE",B31943="LIVE"),H31943*About!$B$98,IF(OR(B31943="CROP",B31943="NAA")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25">
      <c r="A31944" s="177" t="s">
        <v>465</v>
      </c>
      <c r="B31944" s="177" t="s">
        <v>527</v>
      </c>
      <c r="C31944" s="177">
        <v>2020</v>
      </c>
      <c r="D31944" s="177" t="s">
        <v>336</v>
      </c>
      <c r="E31944" s="177" t="s">
        <v>337</v>
      </c>
      <c r="F31944" s="177" t="s">
        <v>531</v>
      </c>
      <c r="G31944" s="177">
        <v>30</v>
      </c>
      <c r="H31944" s="177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76">
        <f>IF(OR(B31944="GAS",B31944="COL",B31944="LAN",B31944="RICE",B31944="LIVE"),H31944*About!$B$98,IF(OR(B31944="CROP",B31944="NAA")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25">
      <c r="A31945" s="177" t="s">
        <v>465</v>
      </c>
      <c r="B31945" s="177" t="s">
        <v>527</v>
      </c>
      <c r="C31945" s="177">
        <v>2020</v>
      </c>
      <c r="D31945" s="177" t="s">
        <v>336</v>
      </c>
      <c r="E31945" s="177" t="s">
        <v>337</v>
      </c>
      <c r="F31945" s="177" t="s">
        <v>531</v>
      </c>
      <c r="G31945" s="177">
        <v>31</v>
      </c>
      <c r="H31945" s="177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76">
        <f>IF(OR(B31945="GAS",B31945="COL",B31945="LAN",B31945="RICE",B31945="LIVE"),H31945*About!$B$98,IF(OR(B31945="CROP",B31945="NAA")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25">
      <c r="A31946" s="177" t="s">
        <v>465</v>
      </c>
      <c r="B31946" s="177" t="s">
        <v>527</v>
      </c>
      <c r="C31946" s="177">
        <v>2020</v>
      </c>
      <c r="D31946" s="177" t="s">
        <v>336</v>
      </c>
      <c r="E31946" s="177" t="s">
        <v>337</v>
      </c>
      <c r="F31946" s="177" t="s">
        <v>531</v>
      </c>
      <c r="G31946" s="177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76">
        <f>IF(OR(B31946="GAS",B31946="COL",B31946="LAN",B31946="RICE",B31946="LIVE"),H31946*About!$B$98,IF(OR(B31946="CROP",B31946="NAA")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25">
      <c r="A31947" s="177" t="s">
        <v>465</v>
      </c>
      <c r="B31947" s="177" t="s">
        <v>527</v>
      </c>
      <c r="C31947" s="177">
        <v>2025</v>
      </c>
      <c r="D31947" s="177" t="s">
        <v>59</v>
      </c>
      <c r="E31947" s="177" t="s">
        <v>60</v>
      </c>
      <c r="F31947" s="177" t="s">
        <v>528</v>
      </c>
      <c r="G31947" s="177">
        <v>-100000</v>
      </c>
      <c r="H31947" s="177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76">
        <f>IF(OR(B31947="GAS",B31947="COL",B31947="LAN",B31947="RICE",B31947="LIVE"),H31947*About!$B$98,IF(OR(B31947="CROP",B31947="NAA")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25">
      <c r="A31948" s="177" t="s">
        <v>465</v>
      </c>
      <c r="B31948" s="177" t="s">
        <v>527</v>
      </c>
      <c r="C31948" s="177">
        <v>2025</v>
      </c>
      <c r="D31948" s="177" t="s">
        <v>59</v>
      </c>
      <c r="E31948" s="177" t="s">
        <v>60</v>
      </c>
      <c r="F31948" s="177" t="s">
        <v>528</v>
      </c>
      <c r="G31948" s="177">
        <v>3</v>
      </c>
      <c r="H31948" s="177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76">
        <f>IF(OR(B31948="GAS",B31948="COL",B31948="LAN",B31948="RICE",B31948="LIVE"),H31948*About!$B$98,IF(OR(B31948="CROP",B31948="NAA")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25">
      <c r="A31949" s="177" t="s">
        <v>465</v>
      </c>
      <c r="B31949" s="177" t="s">
        <v>527</v>
      </c>
      <c r="C31949" s="177">
        <v>2025</v>
      </c>
      <c r="D31949" s="177" t="s">
        <v>59</v>
      </c>
      <c r="E31949" s="177" t="s">
        <v>60</v>
      </c>
      <c r="F31949" s="177" t="s">
        <v>528</v>
      </c>
      <c r="G31949" s="177">
        <v>3</v>
      </c>
      <c r="H31949" s="177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76">
        <f>IF(OR(B31949="GAS",B31949="COL",B31949="LAN",B31949="RICE",B31949="LIVE"),H31949*About!$B$98,IF(OR(B31949="CROP",B31949="NAA")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25">
      <c r="A31950" s="177" t="s">
        <v>465</v>
      </c>
      <c r="B31950" s="177" t="s">
        <v>527</v>
      </c>
      <c r="C31950" s="177">
        <v>2025</v>
      </c>
      <c r="D31950" s="177" t="s">
        <v>59</v>
      </c>
      <c r="E31950" s="177" t="s">
        <v>60</v>
      </c>
      <c r="F31950" s="177" t="s">
        <v>529</v>
      </c>
      <c r="G31950" s="177">
        <v>4</v>
      </c>
      <c r="H31950" s="177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76">
        <f>IF(OR(B31950="GAS",B31950="COL",B31950="LAN",B31950="RICE",B31950="LIVE"),H31950*About!$B$98,IF(OR(B31950="CROP",B31950="NAA")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25">
      <c r="A31951" s="177" t="s">
        <v>465</v>
      </c>
      <c r="B31951" s="177" t="s">
        <v>527</v>
      </c>
      <c r="C31951" s="177">
        <v>2025</v>
      </c>
      <c r="D31951" s="177" t="s">
        <v>59</v>
      </c>
      <c r="E31951" s="177" t="s">
        <v>60</v>
      </c>
      <c r="F31951" s="177" t="s">
        <v>528</v>
      </c>
      <c r="G31951" s="177">
        <v>4</v>
      </c>
      <c r="H31951" s="177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76">
        <f>IF(OR(B31951="GAS",B31951="COL",B31951="LAN",B31951="RICE",B31951="LIVE"),H31951*About!$B$98,IF(OR(B31951="CROP",B31951="NAA")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25">
      <c r="A31952" s="177" t="s">
        <v>465</v>
      </c>
      <c r="B31952" s="177" t="s">
        <v>527</v>
      </c>
      <c r="C31952" s="177">
        <v>2025</v>
      </c>
      <c r="D31952" s="177" t="s">
        <v>59</v>
      </c>
      <c r="E31952" s="177" t="s">
        <v>60</v>
      </c>
      <c r="F31952" s="177" t="s">
        <v>529</v>
      </c>
      <c r="G31952" s="177">
        <v>6</v>
      </c>
      <c r="H31952" s="177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76">
        <f>IF(OR(B31952="GAS",B31952="COL",B31952="LAN",B31952="RICE",B31952="LIVE"),H31952*About!$B$98,IF(OR(B31952="CROP",B31952="NAA")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25">
      <c r="A31953" s="177" t="s">
        <v>465</v>
      </c>
      <c r="B31953" s="177" t="s">
        <v>527</v>
      </c>
      <c r="C31953" s="177">
        <v>2025</v>
      </c>
      <c r="D31953" s="177" t="s">
        <v>59</v>
      </c>
      <c r="E31953" s="177" t="s">
        <v>60</v>
      </c>
      <c r="F31953" s="177" t="s">
        <v>530</v>
      </c>
      <c r="G31953" s="177">
        <v>8</v>
      </c>
      <c r="H31953" s="177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76">
        <f>IF(OR(B31953="GAS",B31953="COL",B31953="LAN",B31953="RICE",B31953="LIVE"),H31953*About!$B$98,IF(OR(B31953="CROP",B31953="NAA")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25">
      <c r="A31954" s="177" t="s">
        <v>465</v>
      </c>
      <c r="B31954" s="177" t="s">
        <v>527</v>
      </c>
      <c r="C31954" s="177">
        <v>2025</v>
      </c>
      <c r="D31954" s="177" t="s">
        <v>59</v>
      </c>
      <c r="E31954" s="177" t="s">
        <v>60</v>
      </c>
      <c r="F31954" s="177" t="s">
        <v>528</v>
      </c>
      <c r="G31954" s="177">
        <v>9</v>
      </c>
      <c r="H31954" s="177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76">
        <f>IF(OR(B31954="GAS",B31954="COL",B31954="LAN",B31954="RICE",B31954="LIVE"),H31954*About!$B$98,IF(OR(B31954="CROP",B31954="NAA")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25">
      <c r="A31955" s="177" t="s">
        <v>465</v>
      </c>
      <c r="B31955" s="177" t="s">
        <v>527</v>
      </c>
      <c r="C31955" s="177">
        <v>2025</v>
      </c>
      <c r="D31955" s="177" t="s">
        <v>59</v>
      </c>
      <c r="E31955" s="177" t="s">
        <v>60</v>
      </c>
      <c r="F31955" s="177" t="s">
        <v>531</v>
      </c>
      <c r="G31955" s="177">
        <v>10</v>
      </c>
      <c r="H31955" s="177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76">
        <f>IF(OR(B31955="GAS",B31955="COL",B31955="LAN",B31955="RICE",B31955="LIVE"),H31955*About!$B$98,IF(OR(B31955="CROP",B31955="NAA")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25">
      <c r="A31956" s="177" t="s">
        <v>465</v>
      </c>
      <c r="B31956" s="177" t="s">
        <v>527</v>
      </c>
      <c r="C31956" s="177">
        <v>2025</v>
      </c>
      <c r="D31956" s="177" t="s">
        <v>59</v>
      </c>
      <c r="E31956" s="177" t="s">
        <v>60</v>
      </c>
      <c r="F31956" s="177" t="s">
        <v>530</v>
      </c>
      <c r="G31956" s="177">
        <v>11</v>
      </c>
      <c r="H31956" s="177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76">
        <f>IF(OR(B31956="GAS",B31956="COL",B31956="LAN",B31956="RICE",B31956="LIVE"),H31956*About!$B$98,IF(OR(B31956="CROP",B31956="NAA")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25">
      <c r="A31957" s="177" t="s">
        <v>465</v>
      </c>
      <c r="B31957" s="177" t="s">
        <v>527</v>
      </c>
      <c r="C31957" s="177">
        <v>2025</v>
      </c>
      <c r="D31957" s="177" t="s">
        <v>59</v>
      </c>
      <c r="E31957" s="177" t="s">
        <v>60</v>
      </c>
      <c r="F31957" s="177" t="s">
        <v>529</v>
      </c>
      <c r="G31957" s="177">
        <v>13</v>
      </c>
      <c r="H31957" s="177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76">
        <f>IF(OR(B31957="GAS",B31957="COL",B31957="LAN",B31957="RICE",B31957="LIVE"),H31957*About!$B$98,IF(OR(B31957="CROP",B31957="NAA")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25">
      <c r="A31958" s="177" t="s">
        <v>465</v>
      </c>
      <c r="B31958" s="177" t="s">
        <v>527</v>
      </c>
      <c r="C31958" s="177">
        <v>2025</v>
      </c>
      <c r="D31958" s="177" t="s">
        <v>59</v>
      </c>
      <c r="E31958" s="177" t="s">
        <v>60</v>
      </c>
      <c r="F31958" s="177" t="s">
        <v>531</v>
      </c>
      <c r="G31958" s="177">
        <v>14</v>
      </c>
      <c r="H31958" s="177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76">
        <f>IF(OR(B31958="GAS",B31958="COL",B31958="LAN",B31958="RICE",B31958="LIVE"),H31958*About!$B$98,IF(OR(B31958="CROP",B31958="NAA")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25">
      <c r="A31959" s="177" t="s">
        <v>465</v>
      </c>
      <c r="B31959" s="177" t="s">
        <v>527</v>
      </c>
      <c r="C31959" s="177">
        <v>2025</v>
      </c>
      <c r="D31959" s="177" t="s">
        <v>59</v>
      </c>
      <c r="E31959" s="177" t="s">
        <v>60</v>
      </c>
      <c r="F31959" s="177" t="s">
        <v>530</v>
      </c>
      <c r="G31959" s="177">
        <v>24</v>
      </c>
      <c r="H31959" s="177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76">
        <f>IF(OR(B31959="GAS",B31959="COL",B31959="LAN",B31959="RICE",B31959="LIVE"),H31959*About!$B$98,IF(OR(B31959="CROP",B31959="NAA")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25">
      <c r="A31960" s="177" t="s">
        <v>465</v>
      </c>
      <c r="B31960" s="177" t="s">
        <v>527</v>
      </c>
      <c r="C31960" s="177">
        <v>2025</v>
      </c>
      <c r="D31960" s="177" t="s">
        <v>59</v>
      </c>
      <c r="E31960" s="177" t="s">
        <v>60</v>
      </c>
      <c r="F31960" s="177" t="s">
        <v>530</v>
      </c>
      <c r="G31960" s="177">
        <v>25</v>
      </c>
      <c r="H31960" s="177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76">
        <f>IF(OR(B31960="GAS",B31960="COL",B31960="LAN",B31960="RICE",B31960="LIVE"),H31960*About!$B$98,IF(OR(B31960="CROP",B31960="NAA")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25">
      <c r="A31961" s="177" t="s">
        <v>465</v>
      </c>
      <c r="B31961" s="177" t="s">
        <v>527</v>
      </c>
      <c r="C31961" s="177">
        <v>2025</v>
      </c>
      <c r="D31961" s="177" t="s">
        <v>59</v>
      </c>
      <c r="E31961" s="177" t="s">
        <v>60</v>
      </c>
      <c r="F31961" s="177" t="s">
        <v>531</v>
      </c>
      <c r="G31961" s="177">
        <v>32</v>
      </c>
      <c r="H31961" s="177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76">
        <f>IF(OR(B31961="GAS",B31961="COL",B31961="LAN",B31961="RICE",B31961="LIVE"),H31961*About!$B$98,IF(OR(B31961="CROP",B31961="NAA")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25">
      <c r="A31962" s="177" t="s">
        <v>465</v>
      </c>
      <c r="B31962" s="177" t="s">
        <v>527</v>
      </c>
      <c r="C31962" s="177">
        <v>2025</v>
      </c>
      <c r="D31962" s="177" t="s">
        <v>59</v>
      </c>
      <c r="E31962" s="177" t="s">
        <v>60</v>
      </c>
      <c r="F31962" s="177" t="s">
        <v>531</v>
      </c>
      <c r="G31962" s="177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76">
        <f>IF(OR(B31962="GAS",B31962="COL",B31962="LAN",B31962="RICE",B31962="LIVE"),H31962*About!$B$98,IF(OR(B31962="CROP",B31962="NAA")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25">
      <c r="A31963" s="177" t="s">
        <v>465</v>
      </c>
      <c r="B31963" s="177" t="s">
        <v>527</v>
      </c>
      <c r="C31963" s="177">
        <v>2025</v>
      </c>
      <c r="D31963" s="177" t="s">
        <v>74</v>
      </c>
      <c r="E31963" s="177" t="s">
        <v>75</v>
      </c>
      <c r="F31963" s="177" t="s">
        <v>528</v>
      </c>
      <c r="G31963" s="177">
        <v>-100000</v>
      </c>
      <c r="H31963" s="177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76">
        <f>IF(OR(B31963="GAS",B31963="COL",B31963="LAN",B31963="RICE",B31963="LIVE"),H31963*About!$B$98,IF(OR(B31963="CROP",B31963="NAA")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25">
      <c r="A31964" s="177" t="s">
        <v>465</v>
      </c>
      <c r="B31964" s="177" t="s">
        <v>527</v>
      </c>
      <c r="C31964" s="177">
        <v>2025</v>
      </c>
      <c r="D31964" s="177" t="s">
        <v>74</v>
      </c>
      <c r="E31964" s="177" t="s">
        <v>75</v>
      </c>
      <c r="F31964" s="177" t="s">
        <v>528</v>
      </c>
      <c r="G31964" s="177">
        <v>4</v>
      </c>
      <c r="H31964" s="177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76">
        <f>IF(OR(B31964="GAS",B31964="COL",B31964="LAN",B31964="RICE",B31964="LIVE"),H31964*About!$B$98,IF(OR(B31964="CROP",B31964="NAA")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25">
      <c r="A31965" s="177" t="s">
        <v>465</v>
      </c>
      <c r="B31965" s="177" t="s">
        <v>527</v>
      </c>
      <c r="C31965" s="177">
        <v>2025</v>
      </c>
      <c r="D31965" s="177" t="s">
        <v>74</v>
      </c>
      <c r="E31965" s="177" t="s">
        <v>75</v>
      </c>
      <c r="F31965" s="177" t="s">
        <v>528</v>
      </c>
      <c r="G31965" s="177">
        <v>4</v>
      </c>
      <c r="H31965" s="177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76">
        <f>IF(OR(B31965="GAS",B31965="COL",B31965="LAN",B31965="RICE",B31965="LIVE"),H31965*About!$B$98,IF(OR(B31965="CROP",B31965="NAA")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25">
      <c r="A31966" s="177" t="s">
        <v>465</v>
      </c>
      <c r="B31966" s="177" t="s">
        <v>527</v>
      </c>
      <c r="C31966" s="177">
        <v>2025</v>
      </c>
      <c r="D31966" s="177" t="s">
        <v>74</v>
      </c>
      <c r="E31966" s="177" t="s">
        <v>75</v>
      </c>
      <c r="F31966" s="177" t="s">
        <v>528</v>
      </c>
      <c r="G31966" s="177">
        <v>6</v>
      </c>
      <c r="H31966" s="177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76">
        <f>IF(OR(B31966="GAS",B31966="COL",B31966="LAN",B31966="RICE",B31966="LIVE"),H31966*About!$B$98,IF(OR(B31966="CROP",B31966="NAA")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25">
      <c r="A31967" s="177" t="s">
        <v>465</v>
      </c>
      <c r="B31967" s="177" t="s">
        <v>527</v>
      </c>
      <c r="C31967" s="177">
        <v>2025</v>
      </c>
      <c r="D31967" s="177" t="s">
        <v>74</v>
      </c>
      <c r="E31967" s="177" t="s">
        <v>75</v>
      </c>
      <c r="F31967" s="177" t="s">
        <v>529</v>
      </c>
      <c r="G31967" s="177">
        <v>6</v>
      </c>
      <c r="H31967" s="177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76">
        <f>IF(OR(B31967="GAS",B31967="COL",B31967="LAN",B31967="RICE",B31967="LIVE"),H31967*About!$B$98,IF(OR(B31967="CROP",B31967="NAA")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25">
      <c r="A31968" s="177" t="s">
        <v>465</v>
      </c>
      <c r="B31968" s="177" t="s">
        <v>527</v>
      </c>
      <c r="C31968" s="177">
        <v>2025</v>
      </c>
      <c r="D31968" s="177" t="s">
        <v>74</v>
      </c>
      <c r="E31968" s="177" t="s">
        <v>75</v>
      </c>
      <c r="F31968" s="177" t="s">
        <v>529</v>
      </c>
      <c r="G31968" s="177">
        <v>8</v>
      </c>
      <c r="H31968" s="177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76">
        <f>IF(OR(B31968="GAS",B31968="COL",B31968="LAN",B31968="RICE",B31968="LIVE"),H31968*About!$B$98,IF(OR(B31968="CROP",B31968="NAA")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25">
      <c r="A31969" s="177" t="s">
        <v>465</v>
      </c>
      <c r="B31969" s="177" t="s">
        <v>527</v>
      </c>
      <c r="C31969" s="177">
        <v>2025</v>
      </c>
      <c r="D31969" s="177" t="s">
        <v>74</v>
      </c>
      <c r="E31969" s="177" t="s">
        <v>75</v>
      </c>
      <c r="F31969" s="177" t="s">
        <v>530</v>
      </c>
      <c r="G31969" s="177">
        <v>11</v>
      </c>
      <c r="H31969" s="177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76">
        <f>IF(OR(B31969="GAS",B31969="COL",B31969="LAN",B31969="RICE",B31969="LIVE"),H31969*About!$B$98,IF(OR(B31969="CROP",B31969="NAA")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25">
      <c r="A31970" s="177" t="s">
        <v>465</v>
      </c>
      <c r="B31970" s="177" t="s">
        <v>527</v>
      </c>
      <c r="C31970" s="177">
        <v>2025</v>
      </c>
      <c r="D31970" s="177" t="s">
        <v>74</v>
      </c>
      <c r="E31970" s="177" t="s">
        <v>75</v>
      </c>
      <c r="F31970" s="177" t="s">
        <v>528</v>
      </c>
      <c r="G31970" s="177">
        <v>13</v>
      </c>
      <c r="H31970" s="177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76">
        <f>IF(OR(B31970="GAS",B31970="COL",B31970="LAN",B31970="RICE",B31970="LIVE"),H31970*About!$B$98,IF(OR(B31970="CROP",B31970="NAA")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25">
      <c r="A31971" s="177" t="s">
        <v>465</v>
      </c>
      <c r="B31971" s="177" t="s">
        <v>527</v>
      </c>
      <c r="C31971" s="177">
        <v>2025</v>
      </c>
      <c r="D31971" s="177" t="s">
        <v>74</v>
      </c>
      <c r="E31971" s="177" t="s">
        <v>75</v>
      </c>
      <c r="F31971" s="177" t="s">
        <v>530</v>
      </c>
      <c r="G31971" s="177">
        <v>15</v>
      </c>
      <c r="H31971" s="177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76">
        <f>IF(OR(B31971="GAS",B31971="COL",B31971="LAN",B31971="RICE",B31971="LIVE"),H31971*About!$B$98,IF(OR(B31971="CROP",B31971="NAA")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25">
      <c r="A31972" s="177" t="s">
        <v>465</v>
      </c>
      <c r="B31972" s="177" t="s">
        <v>527</v>
      </c>
      <c r="C31972" s="177">
        <v>2025</v>
      </c>
      <c r="D31972" s="177" t="s">
        <v>74</v>
      </c>
      <c r="E31972" s="177" t="s">
        <v>75</v>
      </c>
      <c r="F31972" s="177" t="s">
        <v>529</v>
      </c>
      <c r="G31972" s="177">
        <v>17</v>
      </c>
      <c r="H31972" s="177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76">
        <f>IF(OR(B31972="GAS",B31972="COL",B31972="LAN",B31972="RICE",B31972="LIVE"),H31972*About!$B$98,IF(OR(B31972="CROP",B31972="NAA")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25">
      <c r="A31973" s="177" t="s">
        <v>465</v>
      </c>
      <c r="B31973" s="177" t="s">
        <v>527</v>
      </c>
      <c r="C31973" s="177">
        <v>2025</v>
      </c>
      <c r="D31973" s="177" t="s">
        <v>74</v>
      </c>
      <c r="E31973" s="177" t="s">
        <v>75</v>
      </c>
      <c r="F31973" s="177" t="s">
        <v>531</v>
      </c>
      <c r="G31973" s="177">
        <v>18</v>
      </c>
      <c r="H31973" s="177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76">
        <f>IF(OR(B31973="GAS",B31973="COL",B31973="LAN",B31973="RICE",B31973="LIVE"),H31973*About!$B$98,IF(OR(B31973="CROP",B31973="NAA")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25">
      <c r="A31974" s="177" t="s">
        <v>465</v>
      </c>
      <c r="B31974" s="177" t="s">
        <v>527</v>
      </c>
      <c r="C31974" s="177">
        <v>2025</v>
      </c>
      <c r="D31974" s="177" t="s">
        <v>74</v>
      </c>
      <c r="E31974" s="177" t="s">
        <v>75</v>
      </c>
      <c r="F31974" s="177" t="s">
        <v>529</v>
      </c>
      <c r="G31974" s="177">
        <v>18</v>
      </c>
      <c r="H31974" s="177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76">
        <f>IF(OR(B31974="GAS",B31974="COL",B31974="LAN",B31974="RICE",B31974="LIVE"),H31974*About!$B$98,IF(OR(B31974="CROP",B31974="NAA")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25">
      <c r="A31975" s="177" t="s">
        <v>465</v>
      </c>
      <c r="B31975" s="177" t="s">
        <v>527</v>
      </c>
      <c r="C31975" s="177">
        <v>2025</v>
      </c>
      <c r="D31975" s="177" t="s">
        <v>74</v>
      </c>
      <c r="E31975" s="177" t="s">
        <v>75</v>
      </c>
      <c r="F31975" s="177" t="s">
        <v>531</v>
      </c>
      <c r="G31975" s="177">
        <v>25</v>
      </c>
      <c r="H31975" s="177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76">
        <f>IF(OR(B31975="GAS",B31975="COL",B31975="LAN",B31975="RICE",B31975="LIVE"),H31975*About!$B$98,IF(OR(B31975="CROP",B31975="NAA")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25">
      <c r="A31976" s="177" t="s">
        <v>465</v>
      </c>
      <c r="B31976" s="177" t="s">
        <v>527</v>
      </c>
      <c r="C31976" s="177">
        <v>2025</v>
      </c>
      <c r="D31976" s="177" t="s">
        <v>74</v>
      </c>
      <c r="E31976" s="177" t="s">
        <v>75</v>
      </c>
      <c r="F31976" s="177" t="s">
        <v>530</v>
      </c>
      <c r="G31976" s="177">
        <v>34</v>
      </c>
      <c r="H31976" s="177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76">
        <f>IF(OR(B31976="GAS",B31976="COL",B31976="LAN",B31976="RICE",B31976="LIVE"),H31976*About!$B$98,IF(OR(B31976="CROP",B31976="NAA")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25">
      <c r="A31977" s="177" t="s">
        <v>465</v>
      </c>
      <c r="B31977" s="177" t="s">
        <v>527</v>
      </c>
      <c r="C31977" s="177">
        <v>2025</v>
      </c>
      <c r="D31977" s="177" t="s">
        <v>74</v>
      </c>
      <c r="E31977" s="177" t="s">
        <v>75</v>
      </c>
      <c r="F31977" s="177" t="s">
        <v>531</v>
      </c>
      <c r="G31977" s="177">
        <v>56</v>
      </c>
      <c r="H31977" s="177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76">
        <f>IF(OR(B31977="GAS",B31977="COL",B31977="LAN",B31977="RICE",B31977="LIVE"),H31977*About!$B$98,IF(OR(B31977="CROP",B31977="NAA")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25">
      <c r="A31978" s="177" t="s">
        <v>465</v>
      </c>
      <c r="B31978" s="177" t="s">
        <v>527</v>
      </c>
      <c r="C31978" s="177">
        <v>2025</v>
      </c>
      <c r="D31978" s="177" t="s">
        <v>74</v>
      </c>
      <c r="E31978" s="177" t="s">
        <v>75</v>
      </c>
      <c r="F31978" s="177" t="s">
        <v>531</v>
      </c>
      <c r="G31978" s="177">
        <v>58</v>
      </c>
      <c r="H31978" s="177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76">
        <f>IF(OR(B31978="GAS",B31978="COL",B31978="LAN",B31978="RICE",B31978="LIVE"),H31978*About!$B$98,IF(OR(B31978="CROP",B31978="NAA")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25">
      <c r="A31979" s="177" t="s">
        <v>465</v>
      </c>
      <c r="B31979" s="177" t="s">
        <v>527</v>
      </c>
      <c r="C31979" s="177">
        <v>2025</v>
      </c>
      <c r="D31979" s="177" t="s">
        <v>74</v>
      </c>
      <c r="E31979" s="177" t="s">
        <v>75</v>
      </c>
      <c r="F31979" s="177" t="s">
        <v>531</v>
      </c>
      <c r="G31979" s="177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76">
        <f>IF(OR(B31979="GAS",B31979="COL",B31979="LAN",B31979="RICE",B31979="LIVE"),H31979*About!$B$98,IF(OR(B31979="CROP",B31979="NAA")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25">
      <c r="A31980" s="177" t="s">
        <v>465</v>
      </c>
      <c r="B31980" s="177" t="s">
        <v>527</v>
      </c>
      <c r="C31980" s="177">
        <v>2025</v>
      </c>
      <c r="D31980" s="177" t="s">
        <v>82</v>
      </c>
      <c r="E31980" s="177" t="s">
        <v>83</v>
      </c>
      <c r="F31980" s="177" t="s">
        <v>532</v>
      </c>
      <c r="G31980" s="177">
        <v>-100000</v>
      </c>
      <c r="H31980" s="177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76">
        <f>IF(OR(B31980="GAS",B31980="COL",B31980="LAN",B31980="RICE",B31980="LIVE"),H31980*About!$B$98,IF(OR(B31980="CROP",B31980="NAA")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25">
      <c r="A31981" s="177" t="s">
        <v>465</v>
      </c>
      <c r="B31981" s="177" t="s">
        <v>527</v>
      </c>
      <c r="C31981" s="177">
        <v>2025</v>
      </c>
      <c r="D31981" s="177" t="s">
        <v>82</v>
      </c>
      <c r="E31981" s="177" t="s">
        <v>83</v>
      </c>
      <c r="F31981" s="177" t="s">
        <v>532</v>
      </c>
      <c r="G31981" s="177">
        <v>1</v>
      </c>
      <c r="H31981" s="177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76">
        <f>IF(OR(B31981="GAS",B31981="COL",B31981="LAN",B31981="RICE",B31981="LIVE"),H31981*About!$B$98,IF(OR(B31981="CROP",B31981="NAA")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25">
      <c r="A31982" s="177" t="s">
        <v>465</v>
      </c>
      <c r="B31982" s="177" t="s">
        <v>527</v>
      </c>
      <c r="C31982" s="177">
        <v>2025</v>
      </c>
      <c r="D31982" s="177" t="s">
        <v>82</v>
      </c>
      <c r="E31982" s="177" t="s">
        <v>83</v>
      </c>
      <c r="F31982" s="177" t="s">
        <v>532</v>
      </c>
      <c r="G31982" s="177">
        <v>1</v>
      </c>
      <c r="H31982" s="177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76">
        <f>IF(OR(B31982="GAS",B31982="COL",B31982="LAN",B31982="RICE",B31982="LIVE"),H31982*About!$B$98,IF(OR(B31982="CROP",B31982="NAA")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25">
      <c r="A31983" s="177" t="s">
        <v>465</v>
      </c>
      <c r="B31983" s="177" t="s">
        <v>527</v>
      </c>
      <c r="C31983" s="177">
        <v>2025</v>
      </c>
      <c r="D31983" s="177" t="s">
        <v>82</v>
      </c>
      <c r="E31983" s="177" t="s">
        <v>83</v>
      </c>
      <c r="F31983" s="177" t="s">
        <v>528</v>
      </c>
      <c r="G31983" s="177">
        <v>3</v>
      </c>
      <c r="H31983" s="177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76">
        <f>IF(OR(B31983="GAS",B31983="COL",B31983="LAN",B31983="RICE",B31983="LIVE"),H31983*About!$B$98,IF(OR(B31983="CROP",B31983="NAA")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25">
      <c r="A31984" s="177" t="s">
        <v>465</v>
      </c>
      <c r="B31984" s="177" t="s">
        <v>527</v>
      </c>
      <c r="C31984" s="177">
        <v>2025</v>
      </c>
      <c r="D31984" s="177" t="s">
        <v>82</v>
      </c>
      <c r="E31984" s="177" t="s">
        <v>83</v>
      </c>
      <c r="F31984" s="177" t="s">
        <v>529</v>
      </c>
      <c r="G31984" s="177">
        <v>4</v>
      </c>
      <c r="H31984" s="177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76">
        <f>IF(OR(B31984="GAS",B31984="COL",B31984="LAN",B31984="RICE",B31984="LIVE"),H31984*About!$B$98,IF(OR(B31984="CROP",B31984="NAA")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25">
      <c r="A31985" s="177" t="s">
        <v>465</v>
      </c>
      <c r="B31985" s="177" t="s">
        <v>527</v>
      </c>
      <c r="C31985" s="177">
        <v>2025</v>
      </c>
      <c r="D31985" s="177" t="s">
        <v>82</v>
      </c>
      <c r="E31985" s="177" t="s">
        <v>83</v>
      </c>
      <c r="F31985" s="177" t="s">
        <v>528</v>
      </c>
      <c r="G31985" s="177">
        <v>4</v>
      </c>
      <c r="H31985" s="177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76">
        <f>IF(OR(B31985="GAS",B31985="COL",B31985="LAN",B31985="RICE",B31985="LIVE"),H31985*About!$B$98,IF(OR(B31985="CROP",B31985="NAA")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25">
      <c r="A31986" s="177" t="s">
        <v>465</v>
      </c>
      <c r="B31986" s="177" t="s">
        <v>527</v>
      </c>
      <c r="C31986" s="177">
        <v>2025</v>
      </c>
      <c r="D31986" s="177" t="s">
        <v>82</v>
      </c>
      <c r="E31986" s="177" t="s">
        <v>83</v>
      </c>
      <c r="F31986" s="177" t="s">
        <v>529</v>
      </c>
      <c r="G31986" s="177">
        <v>5</v>
      </c>
      <c r="H31986" s="177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76">
        <f>IF(OR(B31986="GAS",B31986="COL",B31986="LAN",B31986="RICE",B31986="LIVE"),H31986*About!$B$98,IF(OR(B31986="CROP",B31986="NAA")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25">
      <c r="A31987" s="177" t="s">
        <v>465</v>
      </c>
      <c r="B31987" s="177" t="s">
        <v>527</v>
      </c>
      <c r="C31987" s="177">
        <v>2025</v>
      </c>
      <c r="D31987" s="177" t="s">
        <v>82</v>
      </c>
      <c r="E31987" s="177" t="s">
        <v>83</v>
      </c>
      <c r="F31987" s="177" t="s">
        <v>530</v>
      </c>
      <c r="G31987" s="177">
        <v>7</v>
      </c>
      <c r="H31987" s="177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76">
        <f>IF(OR(B31987="GAS",B31987="COL",B31987="LAN",B31987="RICE",B31987="LIVE"),H31987*About!$B$98,IF(OR(B31987="CROP",B31987="NAA")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25">
      <c r="A31988" s="177" t="s">
        <v>465</v>
      </c>
      <c r="B31988" s="177" t="s">
        <v>527</v>
      </c>
      <c r="C31988" s="177">
        <v>2025</v>
      </c>
      <c r="D31988" s="177" t="s">
        <v>82</v>
      </c>
      <c r="E31988" s="177" t="s">
        <v>83</v>
      </c>
      <c r="F31988" s="177" t="s">
        <v>528</v>
      </c>
      <c r="G31988" s="177">
        <v>9</v>
      </c>
      <c r="H31988" s="177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76">
        <f>IF(OR(B31988="GAS",B31988="COL",B31988="LAN",B31988="RICE",B31988="LIVE"),H31988*About!$B$98,IF(OR(B31988="CROP",B31988="NAA")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25">
      <c r="A31989" s="177" t="s">
        <v>465</v>
      </c>
      <c r="B31989" s="177" t="s">
        <v>527</v>
      </c>
      <c r="C31989" s="177">
        <v>2025</v>
      </c>
      <c r="D31989" s="177" t="s">
        <v>82</v>
      </c>
      <c r="E31989" s="177" t="s">
        <v>83</v>
      </c>
      <c r="F31989" s="177" t="s">
        <v>530</v>
      </c>
      <c r="G31989" s="177">
        <v>10</v>
      </c>
      <c r="H31989" s="177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76">
        <f>IF(OR(B31989="GAS",B31989="COL",B31989="LAN",B31989="RICE",B31989="LIVE"),H31989*About!$B$98,IF(OR(B31989="CROP",B31989="NAA")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25">
      <c r="A31990" s="177" t="s">
        <v>465</v>
      </c>
      <c r="B31990" s="177" t="s">
        <v>527</v>
      </c>
      <c r="C31990" s="177">
        <v>2025</v>
      </c>
      <c r="D31990" s="177" t="s">
        <v>82</v>
      </c>
      <c r="E31990" s="177" t="s">
        <v>83</v>
      </c>
      <c r="F31990" s="177" t="s">
        <v>531</v>
      </c>
      <c r="G31990" s="177">
        <v>11</v>
      </c>
      <c r="H31990" s="177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76">
        <f>IF(OR(B31990="GAS",B31990="COL",B31990="LAN",B31990="RICE",B31990="LIVE"),H31990*About!$B$98,IF(OR(B31990="CROP",B31990="NAA")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25">
      <c r="A31991" s="177" t="s">
        <v>465</v>
      </c>
      <c r="B31991" s="177" t="s">
        <v>527</v>
      </c>
      <c r="C31991" s="177">
        <v>2025</v>
      </c>
      <c r="D31991" s="177" t="s">
        <v>82</v>
      </c>
      <c r="E31991" s="177" t="s">
        <v>83</v>
      </c>
      <c r="F31991" s="177" t="s">
        <v>529</v>
      </c>
      <c r="G31991" s="177">
        <v>12</v>
      </c>
      <c r="H31991" s="177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76">
        <f>IF(OR(B31991="GAS",B31991="COL",B31991="LAN",B31991="RICE",B31991="LIVE"),H31991*About!$B$98,IF(OR(B31991="CROP",B31991="NAA")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25">
      <c r="A31992" s="177" t="s">
        <v>465</v>
      </c>
      <c r="B31992" s="177" t="s">
        <v>527</v>
      </c>
      <c r="C31992" s="177">
        <v>2025</v>
      </c>
      <c r="D31992" s="177" t="s">
        <v>82</v>
      </c>
      <c r="E31992" s="177" t="s">
        <v>83</v>
      </c>
      <c r="F31992" s="177" t="s">
        <v>531</v>
      </c>
      <c r="G31992" s="177">
        <v>15</v>
      </c>
      <c r="H31992" s="177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76">
        <f>IF(OR(B31992="GAS",B31992="COL",B31992="LAN",B31992="RICE",B31992="LIVE"),H31992*About!$B$98,IF(OR(B31992="CROP",B31992="NAA")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25">
      <c r="A31993" s="177" t="s">
        <v>465</v>
      </c>
      <c r="B31993" s="177" t="s">
        <v>527</v>
      </c>
      <c r="C31993" s="177">
        <v>2025</v>
      </c>
      <c r="D31993" s="177" t="s">
        <v>82</v>
      </c>
      <c r="E31993" s="177" t="s">
        <v>83</v>
      </c>
      <c r="F31993" s="177" t="s">
        <v>530</v>
      </c>
      <c r="G31993" s="177">
        <v>22</v>
      </c>
      <c r="H31993" s="177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76">
        <f>IF(OR(B31993="GAS",B31993="COL",B31993="LAN",B31993="RICE",B31993="LIVE"),H31993*About!$B$98,IF(OR(B31993="CROP",B31993="NAA")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25">
      <c r="A31994" s="177" t="s">
        <v>465</v>
      </c>
      <c r="B31994" s="177" t="s">
        <v>527</v>
      </c>
      <c r="C31994" s="177">
        <v>2025</v>
      </c>
      <c r="D31994" s="177" t="s">
        <v>82</v>
      </c>
      <c r="E31994" s="177" t="s">
        <v>83</v>
      </c>
      <c r="F31994" s="177" t="s">
        <v>530</v>
      </c>
      <c r="G31994" s="177">
        <v>23</v>
      </c>
      <c r="H31994" s="177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76">
        <f>IF(OR(B31994="GAS",B31994="COL",B31994="LAN",B31994="RICE",B31994="LIVE"),H31994*About!$B$98,IF(OR(B31994="CROP",B31994="NAA")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25">
      <c r="A31995" s="177" t="s">
        <v>465</v>
      </c>
      <c r="B31995" s="177" t="s">
        <v>527</v>
      </c>
      <c r="C31995" s="177">
        <v>2025</v>
      </c>
      <c r="D31995" s="177" t="s">
        <v>82</v>
      </c>
      <c r="E31995" s="177" t="s">
        <v>83</v>
      </c>
      <c r="F31995" s="177" t="s">
        <v>531</v>
      </c>
      <c r="G31995" s="177">
        <v>34</v>
      </c>
      <c r="H31995" s="177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76">
        <f>IF(OR(B31995="GAS",B31995="COL",B31995="LAN",B31995="RICE",B31995="LIVE"),H31995*About!$B$98,IF(OR(B31995="CROP",B31995="NAA")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25">
      <c r="A31996" s="177" t="s">
        <v>465</v>
      </c>
      <c r="B31996" s="177" t="s">
        <v>527</v>
      </c>
      <c r="C31996" s="177">
        <v>2025</v>
      </c>
      <c r="D31996" s="177" t="s">
        <v>82</v>
      </c>
      <c r="E31996" s="177" t="s">
        <v>83</v>
      </c>
      <c r="F31996" s="177" t="s">
        <v>531</v>
      </c>
      <c r="G31996" s="177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76">
        <f>IF(OR(B31996="GAS",B31996="COL",B31996="LAN",B31996="RICE",B31996="LIVE"),H31996*About!$B$98,IF(OR(B31996="CROP",B31996="NAA")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25">
      <c r="A31997" s="177" t="s">
        <v>465</v>
      </c>
      <c r="B31997" s="177" t="s">
        <v>527</v>
      </c>
      <c r="C31997" s="177">
        <v>2025</v>
      </c>
      <c r="D31997" s="177" t="s">
        <v>156</v>
      </c>
      <c r="E31997" s="177" t="s">
        <v>157</v>
      </c>
      <c r="F31997" s="177" t="s">
        <v>532</v>
      </c>
      <c r="G31997" s="177">
        <v>-100000</v>
      </c>
      <c r="H31997" s="177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76">
        <f>IF(OR(B31997="GAS",B31997="COL",B31997="LAN",B31997="RICE",B31997="LIVE"),H31997*About!$B$98,IF(OR(B31997="CROP",B31997="NAA")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25">
      <c r="A31998" s="177" t="s">
        <v>465</v>
      </c>
      <c r="B31998" s="177" t="s">
        <v>527</v>
      </c>
      <c r="C31998" s="177">
        <v>2025</v>
      </c>
      <c r="D31998" s="177" t="s">
        <v>156</v>
      </c>
      <c r="E31998" s="177" t="s">
        <v>157</v>
      </c>
      <c r="F31998" s="177" t="s">
        <v>532</v>
      </c>
      <c r="G31998" s="177">
        <v>2</v>
      </c>
      <c r="H31998" s="177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76">
        <f>IF(OR(B31998="GAS",B31998="COL",B31998="LAN",B31998="RICE",B31998="LIVE"),H31998*About!$B$98,IF(OR(B31998="CROP",B31998="NAA")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25">
      <c r="A31999" s="177" t="s">
        <v>465</v>
      </c>
      <c r="B31999" s="177" t="s">
        <v>527</v>
      </c>
      <c r="C31999" s="177">
        <v>2025</v>
      </c>
      <c r="D31999" s="177" t="s">
        <v>156</v>
      </c>
      <c r="E31999" s="177" t="s">
        <v>157</v>
      </c>
      <c r="F31999" s="177" t="s">
        <v>532</v>
      </c>
      <c r="G31999" s="177">
        <v>2</v>
      </c>
      <c r="H31999" s="177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76">
        <f>IF(OR(B31999="GAS",B31999="COL",B31999="LAN",B31999="RICE",B31999="LIVE"),H31999*About!$B$98,IF(OR(B31999="CROP",B31999="NAA")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25">
      <c r="A32000" s="177" t="s">
        <v>465</v>
      </c>
      <c r="B32000" s="177" t="s">
        <v>527</v>
      </c>
      <c r="C32000" s="177">
        <v>2025</v>
      </c>
      <c r="D32000" s="177" t="s">
        <v>156</v>
      </c>
      <c r="E32000" s="177" t="s">
        <v>157</v>
      </c>
      <c r="F32000" s="177" t="s">
        <v>528</v>
      </c>
      <c r="G32000" s="177">
        <v>3</v>
      </c>
      <c r="H32000" s="177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76">
        <f>IF(OR(B32000="GAS",B32000="COL",B32000="LAN",B32000="RICE",B32000="LIVE"),H32000*About!$B$98,IF(OR(B32000="CROP",B32000="NAA")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25">
      <c r="A32001" s="177" t="s">
        <v>465</v>
      </c>
      <c r="B32001" s="177" t="s">
        <v>527</v>
      </c>
      <c r="C32001" s="177">
        <v>2025</v>
      </c>
      <c r="D32001" s="177" t="s">
        <v>156</v>
      </c>
      <c r="E32001" s="177" t="s">
        <v>157</v>
      </c>
      <c r="F32001" s="177" t="s">
        <v>529</v>
      </c>
      <c r="G32001" s="177">
        <v>4</v>
      </c>
      <c r="H32001" s="177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76">
        <f>IF(OR(B32001="GAS",B32001="COL",B32001="LAN",B32001="RICE",B32001="LIVE"),H32001*About!$B$98,IF(OR(B32001="CROP",B32001="NAA")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25">
      <c r="A32002" s="177" t="s">
        <v>465</v>
      </c>
      <c r="B32002" s="177" t="s">
        <v>527</v>
      </c>
      <c r="C32002" s="177">
        <v>2025</v>
      </c>
      <c r="D32002" s="177" t="s">
        <v>156</v>
      </c>
      <c r="E32002" s="177" t="s">
        <v>157</v>
      </c>
      <c r="F32002" s="177" t="s">
        <v>528</v>
      </c>
      <c r="G32002" s="177">
        <v>4</v>
      </c>
      <c r="H32002" s="177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76">
        <f>IF(OR(B32002="GAS",B32002="COL",B32002="LAN",B32002="RICE",B32002="LIVE"),H32002*About!$B$98,IF(OR(B32002="CROP",B32002="NAA")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25">
      <c r="A32003" s="177" t="s">
        <v>465</v>
      </c>
      <c r="B32003" s="177" t="s">
        <v>527</v>
      </c>
      <c r="C32003" s="177">
        <v>2025</v>
      </c>
      <c r="D32003" s="177" t="s">
        <v>156</v>
      </c>
      <c r="E32003" s="177" t="s">
        <v>157</v>
      </c>
      <c r="F32003" s="177" t="s">
        <v>529</v>
      </c>
      <c r="G32003" s="177">
        <v>6</v>
      </c>
      <c r="H32003" s="177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76">
        <f>IF(OR(B32003="GAS",B32003="COL",B32003="LAN",B32003="RICE",B32003="LIVE"),H32003*About!$B$98,IF(OR(B32003="CROP",B32003="NAA")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25">
      <c r="A32004" s="177" t="s">
        <v>465</v>
      </c>
      <c r="B32004" s="177" t="s">
        <v>527</v>
      </c>
      <c r="C32004" s="177">
        <v>2025</v>
      </c>
      <c r="D32004" s="177" t="s">
        <v>156</v>
      </c>
      <c r="E32004" s="177" t="s">
        <v>157</v>
      </c>
      <c r="F32004" s="177" t="s">
        <v>530</v>
      </c>
      <c r="G32004" s="177">
        <v>8</v>
      </c>
      <c r="H32004" s="177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76">
        <f>IF(OR(B32004="GAS",B32004="COL",B32004="LAN",B32004="RICE",B32004="LIVE"),H32004*About!$B$98,IF(OR(B32004="CROP",B32004="NAA")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25">
      <c r="A32005" s="177" t="s">
        <v>465</v>
      </c>
      <c r="B32005" s="177" t="s">
        <v>527</v>
      </c>
      <c r="C32005" s="177">
        <v>2025</v>
      </c>
      <c r="D32005" s="177" t="s">
        <v>156</v>
      </c>
      <c r="E32005" s="177" t="s">
        <v>157</v>
      </c>
      <c r="F32005" s="177" t="s">
        <v>528</v>
      </c>
      <c r="G32005" s="177">
        <v>9</v>
      </c>
      <c r="H32005" s="177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76">
        <f>IF(OR(B32005="GAS",B32005="COL",B32005="LAN",B32005="RICE",B32005="LIVE"),H32005*About!$B$98,IF(OR(B32005="CROP",B32005="NAA")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25">
      <c r="A32006" s="177" t="s">
        <v>465</v>
      </c>
      <c r="B32006" s="177" t="s">
        <v>527</v>
      </c>
      <c r="C32006" s="177">
        <v>2025</v>
      </c>
      <c r="D32006" s="177" t="s">
        <v>156</v>
      </c>
      <c r="E32006" s="177" t="s">
        <v>157</v>
      </c>
      <c r="F32006" s="177" t="s">
        <v>531</v>
      </c>
      <c r="G32006" s="177">
        <v>9</v>
      </c>
      <c r="H32006" s="177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76">
        <f>IF(OR(B32006="GAS",B32006="COL",B32006="LAN",B32006="RICE",B32006="LIVE"),H32006*About!$B$98,IF(OR(B32006="CROP",B32006="NAA")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25">
      <c r="A32007" s="177" t="s">
        <v>465</v>
      </c>
      <c r="B32007" s="177" t="s">
        <v>527</v>
      </c>
      <c r="C32007" s="177">
        <v>2025</v>
      </c>
      <c r="D32007" s="177" t="s">
        <v>156</v>
      </c>
      <c r="E32007" s="177" t="s">
        <v>157</v>
      </c>
      <c r="F32007" s="177" t="s">
        <v>530</v>
      </c>
      <c r="G32007" s="177">
        <v>11</v>
      </c>
      <c r="H32007" s="177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76">
        <f>IF(OR(B32007="GAS",B32007="COL",B32007="LAN",B32007="RICE",B32007="LIVE"),H32007*About!$B$98,IF(OR(B32007="CROP",B32007="NAA")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25">
      <c r="A32008" s="177" t="s">
        <v>465</v>
      </c>
      <c r="B32008" s="177" t="s">
        <v>527</v>
      </c>
      <c r="C32008" s="177">
        <v>2025</v>
      </c>
      <c r="D32008" s="177" t="s">
        <v>156</v>
      </c>
      <c r="E32008" s="177" t="s">
        <v>157</v>
      </c>
      <c r="F32008" s="177" t="s">
        <v>529</v>
      </c>
      <c r="G32008" s="177">
        <v>12</v>
      </c>
      <c r="H32008" s="177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76">
        <f>IF(OR(B32008="GAS",B32008="COL",B32008="LAN",B32008="RICE",B32008="LIVE"),H32008*About!$B$98,IF(OR(B32008="CROP",B32008="NAA")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25">
      <c r="A32009" s="177" t="s">
        <v>465</v>
      </c>
      <c r="B32009" s="177" t="s">
        <v>527</v>
      </c>
      <c r="C32009" s="177">
        <v>2025</v>
      </c>
      <c r="D32009" s="177" t="s">
        <v>156</v>
      </c>
      <c r="E32009" s="177" t="s">
        <v>157</v>
      </c>
      <c r="F32009" s="177" t="s">
        <v>531</v>
      </c>
      <c r="G32009" s="177">
        <v>13</v>
      </c>
      <c r="H32009" s="177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76">
        <f>IF(OR(B32009="GAS",B32009="COL",B32009="LAN",B32009="RICE",B32009="LIVE"),H32009*About!$B$98,IF(OR(B32009="CROP",B32009="NAA")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25">
      <c r="A32010" s="177" t="s">
        <v>465</v>
      </c>
      <c r="B32010" s="177" t="s">
        <v>527</v>
      </c>
      <c r="C32010" s="177">
        <v>2025</v>
      </c>
      <c r="D32010" s="177" t="s">
        <v>156</v>
      </c>
      <c r="E32010" s="177" t="s">
        <v>157</v>
      </c>
      <c r="F32010" s="177" t="s">
        <v>530</v>
      </c>
      <c r="G32010" s="177">
        <v>24</v>
      </c>
      <c r="H32010" s="177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76">
        <f>IF(OR(B32010="GAS",B32010="COL",B32010="LAN",B32010="RICE",B32010="LIVE"),H32010*About!$B$98,IF(OR(B32010="CROP",B32010="NAA")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25">
      <c r="A32011" s="177" t="s">
        <v>465</v>
      </c>
      <c r="B32011" s="177" t="s">
        <v>527</v>
      </c>
      <c r="C32011" s="177">
        <v>2025</v>
      </c>
      <c r="D32011" s="177" t="s">
        <v>156</v>
      </c>
      <c r="E32011" s="177" t="s">
        <v>157</v>
      </c>
      <c r="F32011" s="177" t="s">
        <v>531</v>
      </c>
      <c r="G32011" s="177">
        <v>30</v>
      </c>
      <c r="H32011" s="177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76">
        <f>IF(OR(B32011="GAS",B32011="COL",B32011="LAN",B32011="RICE",B32011="LIVE"),H32011*About!$B$98,IF(OR(B32011="CROP",B32011="NAA")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25">
      <c r="A32012" s="177" t="s">
        <v>465</v>
      </c>
      <c r="B32012" s="177" t="s">
        <v>527</v>
      </c>
      <c r="C32012" s="177">
        <v>2025</v>
      </c>
      <c r="D32012" s="177" t="s">
        <v>156</v>
      </c>
      <c r="E32012" s="177" t="s">
        <v>157</v>
      </c>
      <c r="F32012" s="177" t="s">
        <v>531</v>
      </c>
      <c r="G32012" s="177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76">
        <f>IF(OR(B32012="GAS",B32012="COL",B32012="LAN",B32012="RICE",B32012="LIVE"),H32012*About!$B$98,IF(OR(B32012="CROP",B32012="NAA")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25">
      <c r="A32013" s="177" t="s">
        <v>465</v>
      </c>
      <c r="B32013" s="177" t="s">
        <v>527</v>
      </c>
      <c r="C32013" s="177">
        <v>2025</v>
      </c>
      <c r="D32013" s="177" t="s">
        <v>158</v>
      </c>
      <c r="E32013" s="177" t="s">
        <v>159</v>
      </c>
      <c r="F32013" s="177" t="s">
        <v>528</v>
      </c>
      <c r="G32013" s="177">
        <v>-100000</v>
      </c>
      <c r="H32013" s="177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76">
        <f>IF(OR(B32013="GAS",B32013="COL",B32013="LAN",B32013="RICE",B32013="LIVE"),H32013*About!$B$98,IF(OR(B32013="CROP",B32013="NAA")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25">
      <c r="A32014" s="177" t="s">
        <v>465</v>
      </c>
      <c r="B32014" s="177" t="s">
        <v>527</v>
      </c>
      <c r="C32014" s="177">
        <v>2025</v>
      </c>
      <c r="D32014" s="177" t="s">
        <v>158</v>
      </c>
      <c r="E32014" s="177" t="s">
        <v>159</v>
      </c>
      <c r="F32014" s="177" t="s">
        <v>528</v>
      </c>
      <c r="G32014" s="177">
        <v>3</v>
      </c>
      <c r="H32014" s="177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76">
        <f>IF(OR(B32014="GAS",B32014="COL",B32014="LAN",B32014="RICE",B32014="LIVE"),H32014*About!$B$98,IF(OR(B32014="CROP",B32014="NAA")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25">
      <c r="A32015" s="177" t="s">
        <v>465</v>
      </c>
      <c r="B32015" s="177" t="s">
        <v>527</v>
      </c>
      <c r="C32015" s="177">
        <v>2025</v>
      </c>
      <c r="D32015" s="177" t="s">
        <v>158</v>
      </c>
      <c r="E32015" s="177" t="s">
        <v>159</v>
      </c>
      <c r="F32015" s="177" t="s">
        <v>529</v>
      </c>
      <c r="G32015" s="177">
        <v>3</v>
      </c>
      <c r="H32015" s="177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76">
        <f>IF(OR(B32015="GAS",B32015="COL",B32015="LAN",B32015="RICE",B32015="LIVE"),H32015*About!$B$98,IF(OR(B32015="CROP",B32015="NAA")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25">
      <c r="A32016" s="177" t="s">
        <v>465</v>
      </c>
      <c r="B32016" s="177" t="s">
        <v>527</v>
      </c>
      <c r="C32016" s="177">
        <v>2025</v>
      </c>
      <c r="D32016" s="177" t="s">
        <v>158</v>
      </c>
      <c r="E32016" s="177" t="s">
        <v>159</v>
      </c>
      <c r="F32016" s="177" t="s">
        <v>528</v>
      </c>
      <c r="G32016" s="177">
        <v>3</v>
      </c>
      <c r="H32016" s="177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76">
        <f>IF(OR(B32016="GAS",B32016="COL",B32016="LAN",B32016="RICE",B32016="LIVE"),H32016*About!$B$98,IF(OR(B32016="CROP",B32016="NAA")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25">
      <c r="A32017" s="177" t="s">
        <v>465</v>
      </c>
      <c r="B32017" s="177" t="s">
        <v>527</v>
      </c>
      <c r="C32017" s="177">
        <v>2025</v>
      </c>
      <c r="D32017" s="177" t="s">
        <v>158</v>
      </c>
      <c r="E32017" s="177" t="s">
        <v>159</v>
      </c>
      <c r="F32017" s="177" t="s">
        <v>529</v>
      </c>
      <c r="G32017" s="177">
        <v>5</v>
      </c>
      <c r="H32017" s="177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76">
        <f>IF(OR(B32017="GAS",B32017="COL",B32017="LAN",B32017="RICE",B32017="LIVE"),H32017*About!$B$98,IF(OR(B32017="CROP",B32017="NAA")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25">
      <c r="A32018" s="177" t="s">
        <v>465</v>
      </c>
      <c r="B32018" s="177" t="s">
        <v>527</v>
      </c>
      <c r="C32018" s="177">
        <v>2025</v>
      </c>
      <c r="D32018" s="177" t="s">
        <v>158</v>
      </c>
      <c r="E32018" s="177" t="s">
        <v>159</v>
      </c>
      <c r="F32018" s="177" t="s">
        <v>530</v>
      </c>
      <c r="G32018" s="177">
        <v>6</v>
      </c>
      <c r="H32018" s="177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76">
        <f>IF(OR(B32018="GAS",B32018="COL",B32018="LAN",B32018="RICE",B32018="LIVE"),H32018*About!$B$98,IF(OR(B32018="CROP",B32018="NAA")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25">
      <c r="A32019" s="177" t="s">
        <v>465</v>
      </c>
      <c r="B32019" s="177" t="s">
        <v>527</v>
      </c>
      <c r="C32019" s="177">
        <v>2025</v>
      </c>
      <c r="D32019" s="177" t="s">
        <v>158</v>
      </c>
      <c r="E32019" s="177" t="s">
        <v>159</v>
      </c>
      <c r="F32019" s="177" t="s">
        <v>531</v>
      </c>
      <c r="G32019" s="177">
        <v>7</v>
      </c>
      <c r="H32019" s="177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76">
        <f>IF(OR(B32019="GAS",B32019="COL",B32019="LAN",B32019="RICE",B32019="LIVE"),H32019*About!$B$98,IF(OR(B32019="CROP",B32019="NAA")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25">
      <c r="A32020" s="177" t="s">
        <v>465</v>
      </c>
      <c r="B32020" s="177" t="s">
        <v>527</v>
      </c>
      <c r="C32020" s="177">
        <v>2025</v>
      </c>
      <c r="D32020" s="177" t="s">
        <v>158</v>
      </c>
      <c r="E32020" s="177" t="s">
        <v>159</v>
      </c>
      <c r="F32020" s="177" t="s">
        <v>528</v>
      </c>
      <c r="G32020" s="177">
        <v>7</v>
      </c>
      <c r="H32020" s="177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76">
        <f>IF(OR(B32020="GAS",B32020="COL",B32020="LAN",B32020="RICE",B32020="LIVE"),H32020*About!$B$98,IF(OR(B32020="CROP",B32020="NAA")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25">
      <c r="A32021" s="177" t="s">
        <v>465</v>
      </c>
      <c r="B32021" s="177" t="s">
        <v>527</v>
      </c>
      <c r="C32021" s="177">
        <v>2025</v>
      </c>
      <c r="D32021" s="177" t="s">
        <v>158</v>
      </c>
      <c r="E32021" s="177" t="s">
        <v>159</v>
      </c>
      <c r="F32021" s="177" t="s">
        <v>530</v>
      </c>
      <c r="G32021" s="177">
        <v>9</v>
      </c>
      <c r="H32021" s="177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76">
        <f>IF(OR(B32021="GAS",B32021="COL",B32021="LAN",B32021="RICE",B32021="LIVE"),H32021*About!$B$98,IF(OR(B32021="CROP",B32021="NAA")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25">
      <c r="A32022" s="177" t="s">
        <v>465</v>
      </c>
      <c r="B32022" s="177" t="s">
        <v>527</v>
      </c>
      <c r="C32022" s="177">
        <v>2025</v>
      </c>
      <c r="D32022" s="177" t="s">
        <v>158</v>
      </c>
      <c r="E32022" s="177" t="s">
        <v>159</v>
      </c>
      <c r="F32022" s="177" t="s">
        <v>531</v>
      </c>
      <c r="G32022" s="177">
        <v>10</v>
      </c>
      <c r="H32022" s="177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76">
        <f>IF(OR(B32022="GAS",B32022="COL",B32022="LAN",B32022="RICE",B32022="LIVE"),H32022*About!$B$98,IF(OR(B32022="CROP",B32022="NAA")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25">
      <c r="A32023" s="177" t="s">
        <v>465</v>
      </c>
      <c r="B32023" s="177" t="s">
        <v>527</v>
      </c>
      <c r="C32023" s="177">
        <v>2025</v>
      </c>
      <c r="D32023" s="177" t="s">
        <v>158</v>
      </c>
      <c r="E32023" s="177" t="s">
        <v>159</v>
      </c>
      <c r="F32023" s="177" t="s">
        <v>529</v>
      </c>
      <c r="G32023" s="177">
        <v>10</v>
      </c>
      <c r="H32023" s="177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76">
        <f>IF(OR(B32023="GAS",B32023="COL",B32023="LAN",B32023="RICE",B32023="LIVE"),H32023*About!$B$98,IF(OR(B32023="CROP",B32023="NAA")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25">
      <c r="A32024" s="177" t="s">
        <v>465</v>
      </c>
      <c r="B32024" s="177" t="s">
        <v>527</v>
      </c>
      <c r="C32024" s="177">
        <v>2025</v>
      </c>
      <c r="D32024" s="177" t="s">
        <v>158</v>
      </c>
      <c r="E32024" s="177" t="s">
        <v>159</v>
      </c>
      <c r="F32024" s="177" t="s">
        <v>530</v>
      </c>
      <c r="G32024" s="177">
        <v>19</v>
      </c>
      <c r="H32024" s="177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76">
        <f>IF(OR(B32024="GAS",B32024="COL",B32024="LAN",B32024="RICE",B32024="LIVE"),H32024*About!$B$98,IF(OR(B32024="CROP",B32024="NAA")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25">
      <c r="A32025" s="177" t="s">
        <v>465</v>
      </c>
      <c r="B32025" s="177" t="s">
        <v>527</v>
      </c>
      <c r="C32025" s="177">
        <v>2025</v>
      </c>
      <c r="D32025" s="177" t="s">
        <v>158</v>
      </c>
      <c r="E32025" s="177" t="s">
        <v>159</v>
      </c>
      <c r="F32025" s="177" t="s">
        <v>531</v>
      </c>
      <c r="G32025" s="177">
        <v>23</v>
      </c>
      <c r="H32025" s="177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76">
        <f>IF(OR(B32025="GAS",B32025="COL",B32025="LAN",B32025="RICE",B32025="LIVE"),H32025*About!$B$98,IF(OR(B32025="CROP",B32025="NAA")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25">
      <c r="A32026" s="177" t="s">
        <v>465</v>
      </c>
      <c r="B32026" s="177" t="s">
        <v>527</v>
      </c>
      <c r="C32026" s="177">
        <v>2025</v>
      </c>
      <c r="D32026" s="177" t="s">
        <v>158</v>
      </c>
      <c r="E32026" s="177" t="s">
        <v>159</v>
      </c>
      <c r="F32026" s="177" t="s">
        <v>531</v>
      </c>
      <c r="G32026" s="177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76">
        <f>IF(OR(B32026="GAS",B32026="COL",B32026="LAN",B32026="RICE",B32026="LIVE"),H32026*About!$B$98,IF(OR(B32026="CROP",B32026="NAA")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25">
      <c r="A32027" s="177" t="s">
        <v>465</v>
      </c>
      <c r="B32027" s="177" t="s">
        <v>527</v>
      </c>
      <c r="C32027" s="177">
        <v>2025</v>
      </c>
      <c r="D32027" s="177" t="s">
        <v>215</v>
      </c>
      <c r="E32027" s="177" t="s">
        <v>216</v>
      </c>
      <c r="F32027" s="177" t="s">
        <v>528</v>
      </c>
      <c r="G32027" s="177">
        <v>-100000</v>
      </c>
      <c r="H32027" s="177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76">
        <f>IF(OR(B32027="GAS",B32027="COL",B32027="LAN",B32027="RICE",B32027="LIVE"),H32027*About!$B$98,IF(OR(B32027="CROP",B32027="NAA")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25">
      <c r="A32028" s="177" t="s">
        <v>465</v>
      </c>
      <c r="B32028" s="177" t="s">
        <v>527</v>
      </c>
      <c r="C32028" s="177">
        <v>2025</v>
      </c>
      <c r="D32028" s="177" t="s">
        <v>215</v>
      </c>
      <c r="E32028" s="177" t="s">
        <v>216</v>
      </c>
      <c r="F32028" s="177" t="s">
        <v>528</v>
      </c>
      <c r="G32028" s="177">
        <v>3</v>
      </c>
      <c r="H32028" s="177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76">
        <f>IF(OR(B32028="GAS",B32028="COL",B32028="LAN",B32028="RICE",B32028="LIVE"),H32028*About!$B$98,IF(OR(B32028="CROP",B32028="NAA")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25">
      <c r="A32029" s="177" t="s">
        <v>465</v>
      </c>
      <c r="B32029" s="177" t="s">
        <v>527</v>
      </c>
      <c r="C32029" s="177">
        <v>2025</v>
      </c>
      <c r="D32029" s="177" t="s">
        <v>215</v>
      </c>
      <c r="E32029" s="177" t="s">
        <v>216</v>
      </c>
      <c r="F32029" s="177" t="s">
        <v>528</v>
      </c>
      <c r="G32029" s="177">
        <v>3</v>
      </c>
      <c r="H32029" s="177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76">
        <f>IF(OR(B32029="GAS",B32029="COL",B32029="LAN",B32029="RICE",B32029="LIVE"),H32029*About!$B$98,IF(OR(B32029="CROP",B32029="NAA")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25">
      <c r="A32030" s="177" t="s">
        <v>465</v>
      </c>
      <c r="B32030" s="177" t="s">
        <v>527</v>
      </c>
      <c r="C32030" s="177">
        <v>2025</v>
      </c>
      <c r="D32030" s="177" t="s">
        <v>215</v>
      </c>
      <c r="E32030" s="177" t="s">
        <v>216</v>
      </c>
      <c r="F32030" s="177" t="s">
        <v>528</v>
      </c>
      <c r="G32030" s="177">
        <v>4</v>
      </c>
      <c r="H32030" s="177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76">
        <f>IF(OR(B32030="GAS",B32030="COL",B32030="LAN",B32030="RICE",B32030="LIVE"),H32030*About!$B$98,IF(OR(B32030="CROP",B32030="NAA")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25">
      <c r="A32031" s="177" t="s">
        <v>465</v>
      </c>
      <c r="B32031" s="177" t="s">
        <v>527</v>
      </c>
      <c r="C32031" s="177">
        <v>2025</v>
      </c>
      <c r="D32031" s="177" t="s">
        <v>215</v>
      </c>
      <c r="E32031" s="177" t="s">
        <v>216</v>
      </c>
      <c r="F32031" s="177" t="s">
        <v>529</v>
      </c>
      <c r="G32031" s="177">
        <v>4</v>
      </c>
      <c r="H32031" s="177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76">
        <f>IF(OR(B32031="GAS",B32031="COL",B32031="LAN",B32031="RICE",B32031="LIVE"),H32031*About!$B$98,IF(OR(B32031="CROP",B32031="NAA")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25">
      <c r="A32032" s="177" t="s">
        <v>465</v>
      </c>
      <c r="B32032" s="177" t="s">
        <v>527</v>
      </c>
      <c r="C32032" s="177">
        <v>2025</v>
      </c>
      <c r="D32032" s="177" t="s">
        <v>215</v>
      </c>
      <c r="E32032" s="177" t="s">
        <v>216</v>
      </c>
      <c r="F32032" s="177" t="s">
        <v>529</v>
      </c>
      <c r="G32032" s="177">
        <v>6</v>
      </c>
      <c r="H32032" s="177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76">
        <f>IF(OR(B32032="GAS",B32032="COL",B32032="LAN",B32032="RICE",B32032="LIVE"),H32032*About!$B$98,IF(OR(B32032="CROP",B32032="NAA")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25">
      <c r="A32033" s="177" t="s">
        <v>465</v>
      </c>
      <c r="B32033" s="177" t="s">
        <v>527</v>
      </c>
      <c r="C32033" s="177">
        <v>2025</v>
      </c>
      <c r="D32033" s="177" t="s">
        <v>215</v>
      </c>
      <c r="E32033" s="177" t="s">
        <v>216</v>
      </c>
      <c r="F32033" s="177" t="s">
        <v>530</v>
      </c>
      <c r="G32033" s="177">
        <v>7</v>
      </c>
      <c r="H32033" s="177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76">
        <f>IF(OR(B32033="GAS",B32033="COL",B32033="LAN",B32033="RICE",B32033="LIVE"),H32033*About!$B$98,IF(OR(B32033="CROP",B32033="NAA")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25">
      <c r="A32034" s="177" t="s">
        <v>465</v>
      </c>
      <c r="B32034" s="177" t="s">
        <v>527</v>
      </c>
      <c r="C32034" s="177">
        <v>2025</v>
      </c>
      <c r="D32034" s="177" t="s">
        <v>215</v>
      </c>
      <c r="E32034" s="177" t="s">
        <v>216</v>
      </c>
      <c r="F32034" s="177" t="s">
        <v>528</v>
      </c>
      <c r="G32034" s="177">
        <v>9</v>
      </c>
      <c r="H32034" s="177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76">
        <f>IF(OR(B32034="GAS",B32034="COL",B32034="LAN",B32034="RICE",B32034="LIVE"),H32034*About!$B$98,IF(OR(B32034="CROP",B32034="NAA")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25">
      <c r="A32035" s="177" t="s">
        <v>465</v>
      </c>
      <c r="B32035" s="177" t="s">
        <v>527</v>
      </c>
      <c r="C32035" s="177">
        <v>2025</v>
      </c>
      <c r="D32035" s="177" t="s">
        <v>215</v>
      </c>
      <c r="E32035" s="177" t="s">
        <v>216</v>
      </c>
      <c r="F32035" s="177" t="s">
        <v>531</v>
      </c>
      <c r="G32035" s="177">
        <v>10</v>
      </c>
      <c r="H32035" s="177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76">
        <f>IF(OR(B32035="GAS",B32035="COL",B32035="LAN",B32035="RICE",B32035="LIVE"),H32035*About!$B$98,IF(OR(B32035="CROP",B32035="NAA")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25">
      <c r="A32036" s="177" t="s">
        <v>465</v>
      </c>
      <c r="B32036" s="177" t="s">
        <v>527</v>
      </c>
      <c r="C32036" s="177">
        <v>2025</v>
      </c>
      <c r="D32036" s="177" t="s">
        <v>215</v>
      </c>
      <c r="E32036" s="177" t="s">
        <v>216</v>
      </c>
      <c r="F32036" s="177" t="s">
        <v>530</v>
      </c>
      <c r="G32036" s="177">
        <v>11</v>
      </c>
      <c r="H32036" s="177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76">
        <f>IF(OR(B32036="GAS",B32036="COL",B32036="LAN",B32036="RICE",B32036="LIVE"),H32036*About!$B$98,IF(OR(B32036="CROP",B32036="NAA")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25">
      <c r="A32037" s="177" t="s">
        <v>465</v>
      </c>
      <c r="B32037" s="177" t="s">
        <v>527</v>
      </c>
      <c r="C32037" s="177">
        <v>2025</v>
      </c>
      <c r="D32037" s="177" t="s">
        <v>215</v>
      </c>
      <c r="E32037" s="177" t="s">
        <v>216</v>
      </c>
      <c r="F32037" s="177" t="s">
        <v>529</v>
      </c>
      <c r="G32037" s="177">
        <v>12</v>
      </c>
      <c r="H32037" s="177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76">
        <f>IF(OR(B32037="GAS",B32037="COL",B32037="LAN",B32037="RICE",B32037="LIVE"),H32037*About!$B$98,IF(OR(B32037="CROP",B32037="NAA")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25">
      <c r="A32038" s="177" t="s">
        <v>465</v>
      </c>
      <c r="B32038" s="177" t="s">
        <v>527</v>
      </c>
      <c r="C32038" s="177">
        <v>2025</v>
      </c>
      <c r="D32038" s="177" t="s">
        <v>215</v>
      </c>
      <c r="E32038" s="177" t="s">
        <v>216</v>
      </c>
      <c r="F32038" s="177" t="s">
        <v>531</v>
      </c>
      <c r="G32038" s="177">
        <v>14</v>
      </c>
      <c r="H32038" s="177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76">
        <f>IF(OR(B32038="GAS",B32038="COL",B32038="LAN",B32038="RICE",B32038="LIVE"),H32038*About!$B$98,IF(OR(B32038="CROP",B32038="NAA")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25">
      <c r="A32039" s="177" t="s">
        <v>465</v>
      </c>
      <c r="B32039" s="177" t="s">
        <v>527</v>
      </c>
      <c r="C32039" s="177">
        <v>2025</v>
      </c>
      <c r="D32039" s="177" t="s">
        <v>215</v>
      </c>
      <c r="E32039" s="177" t="s">
        <v>216</v>
      </c>
      <c r="F32039" s="177" t="s">
        <v>530</v>
      </c>
      <c r="G32039" s="177">
        <v>23</v>
      </c>
      <c r="H32039" s="177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76">
        <f>IF(OR(B32039="GAS",B32039="COL",B32039="LAN",B32039="RICE",B32039="LIVE"),H32039*About!$B$98,IF(OR(B32039="CROP",B32039="NAA")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25">
      <c r="A32040" s="177" t="s">
        <v>465</v>
      </c>
      <c r="B32040" s="177" t="s">
        <v>527</v>
      </c>
      <c r="C32040" s="177">
        <v>2025</v>
      </c>
      <c r="D32040" s="177" t="s">
        <v>215</v>
      </c>
      <c r="E32040" s="177" t="s">
        <v>216</v>
      </c>
      <c r="F32040" s="177" t="s">
        <v>530</v>
      </c>
      <c r="G32040" s="177">
        <v>24</v>
      </c>
      <c r="H32040" s="177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76">
        <f>IF(OR(B32040="GAS",B32040="COL",B32040="LAN",B32040="RICE",B32040="LIVE"),H32040*About!$B$98,IF(OR(B32040="CROP",B32040="NAA")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25">
      <c r="A32041" s="177" t="s">
        <v>465</v>
      </c>
      <c r="B32041" s="177" t="s">
        <v>527</v>
      </c>
      <c r="C32041" s="177">
        <v>2025</v>
      </c>
      <c r="D32041" s="177" t="s">
        <v>215</v>
      </c>
      <c r="E32041" s="177" t="s">
        <v>216</v>
      </c>
      <c r="F32041" s="177" t="s">
        <v>531</v>
      </c>
      <c r="G32041" s="177">
        <v>30</v>
      </c>
      <c r="H32041" s="177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76">
        <f>IF(OR(B32041="GAS",B32041="COL",B32041="LAN",B32041="RICE",B32041="LIVE"),H32041*About!$B$98,IF(OR(B32041="CROP",B32041="NAA")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25">
      <c r="A32042" s="177" t="s">
        <v>465</v>
      </c>
      <c r="B32042" s="177" t="s">
        <v>527</v>
      </c>
      <c r="C32042" s="177">
        <v>2025</v>
      </c>
      <c r="D32042" s="177" t="s">
        <v>215</v>
      </c>
      <c r="E32042" s="177" t="s">
        <v>216</v>
      </c>
      <c r="F32042" s="177" t="s">
        <v>531</v>
      </c>
      <c r="G32042" s="177">
        <v>31</v>
      </c>
      <c r="H32042" s="177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76">
        <f>IF(OR(B32042="GAS",B32042="COL",B32042="LAN",B32042="RICE",B32042="LIVE"),H32042*About!$B$98,IF(OR(B32042="CROP",B32042="NAA")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25">
      <c r="A32043" s="177" t="s">
        <v>465</v>
      </c>
      <c r="B32043" s="177" t="s">
        <v>527</v>
      </c>
      <c r="C32043" s="177">
        <v>2025</v>
      </c>
      <c r="D32043" s="177" t="s">
        <v>215</v>
      </c>
      <c r="E32043" s="177" t="s">
        <v>216</v>
      </c>
      <c r="F32043" s="177" t="s">
        <v>531</v>
      </c>
      <c r="G32043" s="177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76">
        <f>IF(OR(B32043="GAS",B32043="COL",B32043="LAN",B32043="RICE",B32043="LIVE"),H32043*About!$B$98,IF(OR(B32043="CROP",B32043="NAA")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25">
      <c r="A32044" s="177" t="s">
        <v>465</v>
      </c>
      <c r="B32044" s="177" t="s">
        <v>527</v>
      </c>
      <c r="C32044" s="177">
        <v>2025</v>
      </c>
      <c r="D32044" s="177" t="s">
        <v>291</v>
      </c>
      <c r="E32044" s="177" t="s">
        <v>292</v>
      </c>
      <c r="F32044" s="177" t="s">
        <v>528</v>
      </c>
      <c r="G32044" s="177">
        <v>-100000</v>
      </c>
      <c r="H32044" s="177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76">
        <f>IF(OR(B32044="GAS",B32044="COL",B32044="LAN",B32044="RICE",B32044="LIVE"),H32044*About!$B$98,IF(OR(B32044="CROP",B32044="NAA")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25">
      <c r="A32045" s="177" t="s">
        <v>465</v>
      </c>
      <c r="B32045" s="177" t="s">
        <v>527</v>
      </c>
      <c r="C32045" s="177">
        <v>2025</v>
      </c>
      <c r="D32045" s="177" t="s">
        <v>291</v>
      </c>
      <c r="E32045" s="177" t="s">
        <v>292</v>
      </c>
      <c r="F32045" s="177" t="s">
        <v>528</v>
      </c>
      <c r="G32045" s="177">
        <v>4</v>
      </c>
      <c r="H32045" s="177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76">
        <f>IF(OR(B32045="GAS",B32045="COL",B32045="LAN",B32045="RICE",B32045="LIVE"),H32045*About!$B$98,IF(OR(B32045="CROP",B32045="NAA")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25">
      <c r="A32046" s="177" t="s">
        <v>465</v>
      </c>
      <c r="B32046" s="177" t="s">
        <v>527</v>
      </c>
      <c r="C32046" s="177">
        <v>2025</v>
      </c>
      <c r="D32046" s="177" t="s">
        <v>291</v>
      </c>
      <c r="E32046" s="177" t="s">
        <v>292</v>
      </c>
      <c r="F32046" s="177" t="s">
        <v>528</v>
      </c>
      <c r="G32046" s="177">
        <v>4</v>
      </c>
      <c r="H32046" s="177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76">
        <f>IF(OR(B32046="GAS",B32046="COL",B32046="LAN",B32046="RICE",B32046="LIVE"),H32046*About!$B$98,IF(OR(B32046="CROP",B32046="NAA")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25">
      <c r="A32047" s="177" t="s">
        <v>465</v>
      </c>
      <c r="B32047" s="177" t="s">
        <v>527</v>
      </c>
      <c r="C32047" s="177">
        <v>2025</v>
      </c>
      <c r="D32047" s="177" t="s">
        <v>291</v>
      </c>
      <c r="E32047" s="177" t="s">
        <v>292</v>
      </c>
      <c r="F32047" s="177" t="s">
        <v>529</v>
      </c>
      <c r="G32047" s="177">
        <v>5</v>
      </c>
      <c r="H32047" s="177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76">
        <f>IF(OR(B32047="GAS",B32047="COL",B32047="LAN",B32047="RICE",B32047="LIVE"),H32047*About!$B$98,IF(OR(B32047="CROP",B32047="NAA")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25">
      <c r="A32048" s="177" t="s">
        <v>465</v>
      </c>
      <c r="B32048" s="177" t="s">
        <v>527</v>
      </c>
      <c r="C32048" s="177">
        <v>2025</v>
      </c>
      <c r="D32048" s="177" t="s">
        <v>291</v>
      </c>
      <c r="E32048" s="177" t="s">
        <v>292</v>
      </c>
      <c r="F32048" s="177" t="s">
        <v>528</v>
      </c>
      <c r="G32048" s="177">
        <v>5</v>
      </c>
      <c r="H32048" s="177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76">
        <f>IF(OR(B32048="GAS",B32048="COL",B32048="LAN",B32048="RICE",B32048="LIVE"),H32048*About!$B$98,IF(OR(B32048="CROP",B32048="NAA")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25">
      <c r="A32049" s="177" t="s">
        <v>465</v>
      </c>
      <c r="B32049" s="177" t="s">
        <v>527</v>
      </c>
      <c r="C32049" s="177">
        <v>2025</v>
      </c>
      <c r="D32049" s="177" t="s">
        <v>291</v>
      </c>
      <c r="E32049" s="177" t="s">
        <v>292</v>
      </c>
      <c r="F32049" s="177" t="s">
        <v>529</v>
      </c>
      <c r="G32049" s="177">
        <v>7</v>
      </c>
      <c r="H32049" s="177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76">
        <f>IF(OR(B32049="GAS",B32049="COL",B32049="LAN",B32049="RICE",B32049="LIVE"),H32049*About!$B$98,IF(OR(B32049="CROP",B32049="NAA")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25">
      <c r="A32050" s="177" t="s">
        <v>465</v>
      </c>
      <c r="B32050" s="177" t="s">
        <v>527</v>
      </c>
      <c r="C32050" s="177">
        <v>2025</v>
      </c>
      <c r="D32050" s="177" t="s">
        <v>291</v>
      </c>
      <c r="E32050" s="177" t="s">
        <v>292</v>
      </c>
      <c r="F32050" s="177" t="s">
        <v>530</v>
      </c>
      <c r="G32050" s="177">
        <v>10</v>
      </c>
      <c r="H32050" s="177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76">
        <f>IF(OR(B32050="GAS",B32050="COL",B32050="LAN",B32050="RICE",B32050="LIVE"),H32050*About!$B$98,IF(OR(B32050="CROP",B32050="NAA")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25">
      <c r="A32051" s="177" t="s">
        <v>465</v>
      </c>
      <c r="B32051" s="177" t="s">
        <v>527</v>
      </c>
      <c r="C32051" s="177">
        <v>2025</v>
      </c>
      <c r="D32051" s="177" t="s">
        <v>291</v>
      </c>
      <c r="E32051" s="177" t="s">
        <v>292</v>
      </c>
      <c r="F32051" s="177" t="s">
        <v>528</v>
      </c>
      <c r="G32051" s="177">
        <v>12</v>
      </c>
      <c r="H32051" s="177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76">
        <f>IF(OR(B32051="GAS",B32051="COL",B32051="LAN",B32051="RICE",B32051="LIVE"),H32051*About!$B$98,IF(OR(B32051="CROP",B32051="NAA")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25">
      <c r="A32052" s="177" t="s">
        <v>465</v>
      </c>
      <c r="B32052" s="177" t="s">
        <v>527</v>
      </c>
      <c r="C32052" s="177">
        <v>2025</v>
      </c>
      <c r="D32052" s="177" t="s">
        <v>291</v>
      </c>
      <c r="E32052" s="177" t="s">
        <v>292</v>
      </c>
      <c r="F32052" s="177" t="s">
        <v>530</v>
      </c>
      <c r="G32052" s="177">
        <v>14</v>
      </c>
      <c r="H32052" s="177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76">
        <f>IF(OR(B32052="GAS",B32052="COL",B32052="LAN",B32052="RICE",B32052="LIVE"),H32052*About!$B$98,IF(OR(B32052="CROP",B32052="NAA")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25">
      <c r="A32053" s="177" t="s">
        <v>465</v>
      </c>
      <c r="B32053" s="177" t="s">
        <v>527</v>
      </c>
      <c r="C32053" s="177">
        <v>2025</v>
      </c>
      <c r="D32053" s="177" t="s">
        <v>291</v>
      </c>
      <c r="E32053" s="177" t="s">
        <v>292</v>
      </c>
      <c r="F32053" s="177" t="s">
        <v>529</v>
      </c>
      <c r="G32053" s="177">
        <v>16</v>
      </c>
      <c r="H32053" s="177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76">
        <f>IF(OR(B32053="GAS",B32053="COL",B32053="LAN",B32053="RICE",B32053="LIVE"),H32053*About!$B$98,IF(OR(B32053="CROP",B32053="NAA")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25">
      <c r="A32054" s="177" t="s">
        <v>465</v>
      </c>
      <c r="B32054" s="177" t="s">
        <v>527</v>
      </c>
      <c r="C32054" s="177">
        <v>2025</v>
      </c>
      <c r="D32054" s="177" t="s">
        <v>291</v>
      </c>
      <c r="E32054" s="177" t="s">
        <v>292</v>
      </c>
      <c r="F32054" s="177" t="s">
        <v>531</v>
      </c>
      <c r="G32054" s="177">
        <v>16</v>
      </c>
      <c r="H32054" s="177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76">
        <f>IF(OR(B32054="GAS",B32054="COL",B32054="LAN",B32054="RICE",B32054="LIVE"),H32054*About!$B$98,IF(OR(B32054="CROP",B32054="NAA")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25">
      <c r="A32055" s="177" t="s">
        <v>465</v>
      </c>
      <c r="B32055" s="177" t="s">
        <v>527</v>
      </c>
      <c r="C32055" s="177">
        <v>2025</v>
      </c>
      <c r="D32055" s="177" t="s">
        <v>291</v>
      </c>
      <c r="E32055" s="177" t="s">
        <v>292</v>
      </c>
      <c r="F32055" s="177" t="s">
        <v>531</v>
      </c>
      <c r="G32055" s="177">
        <v>23</v>
      </c>
      <c r="H32055" s="177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76">
        <f>IF(OR(B32055="GAS",B32055="COL",B32055="LAN",B32055="RICE",B32055="LIVE"),H32055*About!$B$98,IF(OR(B32055="CROP",B32055="NAA")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25">
      <c r="A32056" s="177" t="s">
        <v>465</v>
      </c>
      <c r="B32056" s="177" t="s">
        <v>527</v>
      </c>
      <c r="C32056" s="177">
        <v>2025</v>
      </c>
      <c r="D32056" s="177" t="s">
        <v>291</v>
      </c>
      <c r="E32056" s="177" t="s">
        <v>292</v>
      </c>
      <c r="F32056" s="177" t="s">
        <v>530</v>
      </c>
      <c r="G32056" s="177">
        <v>31</v>
      </c>
      <c r="H32056" s="177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76">
        <f>IF(OR(B32056="GAS",B32056="COL",B32056="LAN",B32056="RICE",B32056="LIVE"),H32056*About!$B$98,IF(OR(B32056="CROP",B32056="NAA")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25">
      <c r="A32057" s="177" t="s">
        <v>465</v>
      </c>
      <c r="B32057" s="177" t="s">
        <v>527</v>
      </c>
      <c r="C32057" s="177">
        <v>2025</v>
      </c>
      <c r="D32057" s="177" t="s">
        <v>291</v>
      </c>
      <c r="E32057" s="177" t="s">
        <v>292</v>
      </c>
      <c r="F32057" s="177" t="s">
        <v>531</v>
      </c>
      <c r="G32057" s="177">
        <v>51</v>
      </c>
      <c r="H32057" s="177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76">
        <f>IF(OR(B32057="GAS",B32057="COL",B32057="LAN",B32057="RICE",B32057="LIVE"),H32057*About!$B$98,IF(OR(B32057="CROP",B32057="NAA")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25">
      <c r="A32058" s="177" t="s">
        <v>465</v>
      </c>
      <c r="B32058" s="177" t="s">
        <v>527</v>
      </c>
      <c r="C32058" s="177">
        <v>2025</v>
      </c>
      <c r="D32058" s="177" t="s">
        <v>291</v>
      </c>
      <c r="E32058" s="177" t="s">
        <v>292</v>
      </c>
      <c r="F32058" s="177" t="s">
        <v>531</v>
      </c>
      <c r="G32058" s="177">
        <v>52</v>
      </c>
      <c r="H32058" s="177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76">
        <f>IF(OR(B32058="GAS",B32058="COL",B32058="LAN",B32058="RICE",B32058="LIVE"),H32058*About!$B$98,IF(OR(B32058="CROP",B32058="NAA")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25">
      <c r="A32059" s="177" t="s">
        <v>465</v>
      </c>
      <c r="B32059" s="177" t="s">
        <v>527</v>
      </c>
      <c r="C32059" s="177">
        <v>2025</v>
      </c>
      <c r="D32059" s="177" t="s">
        <v>291</v>
      </c>
      <c r="E32059" s="177" t="s">
        <v>292</v>
      </c>
      <c r="F32059" s="177" t="s">
        <v>531</v>
      </c>
      <c r="G32059" s="177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76">
        <f>IF(OR(B32059="GAS",B32059="COL",B32059="LAN",B32059="RICE",B32059="LIVE"),H32059*About!$B$98,IF(OR(B32059="CROP",B32059="NAA")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25">
      <c r="A32060" s="177" t="s">
        <v>465</v>
      </c>
      <c r="B32060" s="177" t="s">
        <v>527</v>
      </c>
      <c r="C32060" s="177">
        <v>2025</v>
      </c>
      <c r="D32060" s="177" t="s">
        <v>336</v>
      </c>
      <c r="E32060" s="177" t="s">
        <v>337</v>
      </c>
      <c r="F32060" s="177" t="s">
        <v>528</v>
      </c>
      <c r="G32060" s="177">
        <v>-100000</v>
      </c>
      <c r="H32060" s="177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76">
        <f>IF(OR(B32060="GAS",B32060="COL",B32060="LAN",B32060="RICE",B32060="LIVE"),H32060*About!$B$98,IF(OR(B32060="CROP",B32060="NAA")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25">
      <c r="A32061" s="177" t="s">
        <v>465</v>
      </c>
      <c r="B32061" s="177" t="s">
        <v>527</v>
      </c>
      <c r="C32061" s="177">
        <v>2025</v>
      </c>
      <c r="D32061" s="177" t="s">
        <v>336</v>
      </c>
      <c r="E32061" s="177" t="s">
        <v>337</v>
      </c>
      <c r="F32061" s="177" t="s">
        <v>528</v>
      </c>
      <c r="G32061" s="177">
        <v>3</v>
      </c>
      <c r="H32061" s="177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76">
        <f>IF(OR(B32061="GAS",B32061="COL",B32061="LAN",B32061="RICE",B32061="LIVE"),H32061*About!$B$98,IF(OR(B32061="CROP",B32061="NAA")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25">
      <c r="A32062" s="177" t="s">
        <v>465</v>
      </c>
      <c r="B32062" s="177" t="s">
        <v>527</v>
      </c>
      <c r="C32062" s="177">
        <v>2025</v>
      </c>
      <c r="D32062" s="177" t="s">
        <v>336</v>
      </c>
      <c r="E32062" s="177" t="s">
        <v>337</v>
      </c>
      <c r="F32062" s="177" t="s">
        <v>528</v>
      </c>
      <c r="G32062" s="177">
        <v>3</v>
      </c>
      <c r="H32062" s="177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76">
        <f>IF(OR(B32062="GAS",B32062="COL",B32062="LAN",B32062="RICE",B32062="LIVE"),H32062*About!$B$98,IF(OR(B32062="CROP",B32062="NAA")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25">
      <c r="A32063" s="177" t="s">
        <v>465</v>
      </c>
      <c r="B32063" s="177" t="s">
        <v>527</v>
      </c>
      <c r="C32063" s="177">
        <v>2025</v>
      </c>
      <c r="D32063" s="177" t="s">
        <v>336</v>
      </c>
      <c r="E32063" s="177" t="s">
        <v>337</v>
      </c>
      <c r="F32063" s="177" t="s">
        <v>528</v>
      </c>
      <c r="G32063" s="177">
        <v>4</v>
      </c>
      <c r="H32063" s="177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76">
        <f>IF(OR(B32063="GAS",B32063="COL",B32063="LAN",B32063="RICE",B32063="LIVE"),H32063*About!$B$98,IF(OR(B32063="CROP",B32063="NAA")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25">
      <c r="A32064" s="177" t="s">
        <v>465</v>
      </c>
      <c r="B32064" s="177" t="s">
        <v>527</v>
      </c>
      <c r="C32064" s="177">
        <v>2025</v>
      </c>
      <c r="D32064" s="177" t="s">
        <v>336</v>
      </c>
      <c r="E32064" s="177" t="s">
        <v>337</v>
      </c>
      <c r="F32064" s="177" t="s">
        <v>529</v>
      </c>
      <c r="G32064" s="177">
        <v>4</v>
      </c>
      <c r="H32064" s="177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76">
        <f>IF(OR(B32064="GAS",B32064="COL",B32064="LAN",B32064="RICE",B32064="LIVE"),H32064*About!$B$98,IF(OR(B32064="CROP",B32064="NAA")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25">
      <c r="A32065" s="177" t="s">
        <v>465</v>
      </c>
      <c r="B32065" s="177" t="s">
        <v>527</v>
      </c>
      <c r="C32065" s="177">
        <v>2025</v>
      </c>
      <c r="D32065" s="177" t="s">
        <v>336</v>
      </c>
      <c r="E32065" s="177" t="s">
        <v>337</v>
      </c>
      <c r="F32065" s="177" t="s">
        <v>529</v>
      </c>
      <c r="G32065" s="177">
        <v>6</v>
      </c>
      <c r="H32065" s="177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76">
        <f>IF(OR(B32065="GAS",B32065="COL",B32065="LAN",B32065="RICE",B32065="LIVE"),H32065*About!$B$98,IF(OR(B32065="CROP",B32065="NAA")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25">
      <c r="A32066" s="177" t="s">
        <v>465</v>
      </c>
      <c r="B32066" s="177" t="s">
        <v>527</v>
      </c>
      <c r="C32066" s="177">
        <v>2025</v>
      </c>
      <c r="D32066" s="177" t="s">
        <v>336</v>
      </c>
      <c r="E32066" s="177" t="s">
        <v>337</v>
      </c>
      <c r="F32066" s="177" t="s">
        <v>530</v>
      </c>
      <c r="G32066" s="177">
        <v>7</v>
      </c>
      <c r="H32066" s="177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76">
        <f>IF(OR(B32066="GAS",B32066="COL",B32066="LAN",B32066="RICE",B32066="LIVE"),H32066*About!$B$98,IF(OR(B32066="CROP",B32066="NAA")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25">
      <c r="A32067" s="177" t="s">
        <v>465</v>
      </c>
      <c r="B32067" s="177" t="s">
        <v>527</v>
      </c>
      <c r="C32067" s="177">
        <v>2025</v>
      </c>
      <c r="D32067" s="177" t="s">
        <v>336</v>
      </c>
      <c r="E32067" s="177" t="s">
        <v>337</v>
      </c>
      <c r="F32067" s="177" t="s">
        <v>531</v>
      </c>
      <c r="G32067" s="177">
        <v>9</v>
      </c>
      <c r="H32067" s="177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76">
        <f>IF(OR(B32067="GAS",B32067="COL",B32067="LAN",B32067="RICE",B32067="LIVE"),H32067*About!$B$98,IF(OR(B32067="CROP",B32067="NAA")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25">
      <c r="A32068" s="177" t="s">
        <v>465</v>
      </c>
      <c r="B32068" s="177" t="s">
        <v>527</v>
      </c>
      <c r="C32068" s="177">
        <v>2025</v>
      </c>
      <c r="D32068" s="177" t="s">
        <v>336</v>
      </c>
      <c r="E32068" s="177" t="s">
        <v>337</v>
      </c>
      <c r="F32068" s="177" t="s">
        <v>528</v>
      </c>
      <c r="G32068" s="177">
        <v>9</v>
      </c>
      <c r="H32068" s="177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76">
        <f>IF(OR(B32068="GAS",B32068="COL",B32068="LAN",B32068="RICE",B32068="LIVE"),H32068*About!$B$98,IF(OR(B32068="CROP",B32068="NAA")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25">
      <c r="A32069" s="177" t="s">
        <v>465</v>
      </c>
      <c r="B32069" s="177" t="s">
        <v>527</v>
      </c>
      <c r="C32069" s="177">
        <v>2025</v>
      </c>
      <c r="D32069" s="177" t="s">
        <v>336</v>
      </c>
      <c r="E32069" s="177" t="s">
        <v>337</v>
      </c>
      <c r="F32069" s="177" t="s">
        <v>530</v>
      </c>
      <c r="G32069" s="177">
        <v>11</v>
      </c>
      <c r="H32069" s="177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76">
        <f>IF(OR(B32069="GAS",B32069="COL",B32069="LAN",B32069="RICE",B32069="LIVE"),H32069*About!$B$98,IF(OR(B32069="CROP",B32069="NAA")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25">
      <c r="A32070" s="177" t="s">
        <v>465</v>
      </c>
      <c r="B32070" s="177" t="s">
        <v>527</v>
      </c>
      <c r="C32070" s="177">
        <v>2025</v>
      </c>
      <c r="D32070" s="177" t="s">
        <v>336</v>
      </c>
      <c r="E32070" s="177" t="s">
        <v>337</v>
      </c>
      <c r="F32070" s="177" t="s">
        <v>529</v>
      </c>
      <c r="G32070" s="177">
        <v>12</v>
      </c>
      <c r="H32070" s="177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76">
        <f>IF(OR(B32070="GAS",B32070="COL",B32070="LAN",B32070="RICE",B32070="LIVE"),H32070*About!$B$98,IF(OR(B32070="CROP",B32070="NAA")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25">
      <c r="A32071" s="177" t="s">
        <v>465</v>
      </c>
      <c r="B32071" s="177" t="s">
        <v>527</v>
      </c>
      <c r="C32071" s="177">
        <v>2025</v>
      </c>
      <c r="D32071" s="177" t="s">
        <v>336</v>
      </c>
      <c r="E32071" s="177" t="s">
        <v>337</v>
      </c>
      <c r="F32071" s="177" t="s">
        <v>531</v>
      </c>
      <c r="G32071" s="177">
        <v>13</v>
      </c>
      <c r="H32071" s="177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76">
        <f>IF(OR(B32071="GAS",B32071="COL",B32071="LAN",B32071="RICE",B32071="LIVE"),H32071*About!$B$98,IF(OR(B32071="CROP",B32071="NAA")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25">
      <c r="A32072" s="177" t="s">
        <v>465</v>
      </c>
      <c r="B32072" s="177" t="s">
        <v>527</v>
      </c>
      <c r="C32072" s="177">
        <v>2025</v>
      </c>
      <c r="D32072" s="177" t="s">
        <v>336</v>
      </c>
      <c r="E32072" s="177" t="s">
        <v>337</v>
      </c>
      <c r="F32072" s="177" t="s">
        <v>530</v>
      </c>
      <c r="G32072" s="177">
        <v>23</v>
      </c>
      <c r="H32072" s="177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76">
        <f>IF(OR(B32072="GAS",B32072="COL",B32072="LAN",B32072="RICE",B32072="LIVE"),H32072*About!$B$98,IF(OR(B32072="CROP",B32072="NAA")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25">
      <c r="A32073" s="177" t="s">
        <v>465</v>
      </c>
      <c r="B32073" s="177" t="s">
        <v>527</v>
      </c>
      <c r="C32073" s="177">
        <v>2025</v>
      </c>
      <c r="D32073" s="177" t="s">
        <v>336</v>
      </c>
      <c r="E32073" s="177" t="s">
        <v>337</v>
      </c>
      <c r="F32073" s="177" t="s">
        <v>530</v>
      </c>
      <c r="G32073" s="177">
        <v>24</v>
      </c>
      <c r="H32073" s="177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76">
        <f>IF(OR(B32073="GAS",B32073="COL",B32073="LAN",B32073="RICE",B32073="LIVE"),H32073*About!$B$98,IF(OR(B32073="CROP",B32073="NAA")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25">
      <c r="A32074" s="177" t="s">
        <v>465</v>
      </c>
      <c r="B32074" s="177" t="s">
        <v>527</v>
      </c>
      <c r="C32074" s="177">
        <v>2025</v>
      </c>
      <c r="D32074" s="177" t="s">
        <v>336</v>
      </c>
      <c r="E32074" s="177" t="s">
        <v>337</v>
      </c>
      <c r="F32074" s="177" t="s">
        <v>531</v>
      </c>
      <c r="G32074" s="177">
        <v>29</v>
      </c>
      <c r="H32074" s="177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76">
        <f>IF(OR(B32074="GAS",B32074="COL",B32074="LAN",B32074="RICE",B32074="LIVE"),H32074*About!$B$98,IF(OR(B32074="CROP",B32074="NAA")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25">
      <c r="A32075" s="177" t="s">
        <v>465</v>
      </c>
      <c r="B32075" s="177" t="s">
        <v>527</v>
      </c>
      <c r="C32075" s="177">
        <v>2025</v>
      </c>
      <c r="D32075" s="177" t="s">
        <v>336</v>
      </c>
      <c r="E32075" s="177" t="s">
        <v>337</v>
      </c>
      <c r="F32075" s="177" t="s">
        <v>531</v>
      </c>
      <c r="G32075" s="177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76">
        <f>IF(OR(B32075="GAS",B32075="COL",B32075="LAN",B32075="RICE",B32075="LIVE"),H32075*About!$B$98,IF(OR(B32075="CROP",B32075="NAA")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25">
      <c r="A32076" s="177" t="s">
        <v>465</v>
      </c>
      <c r="B32076" s="177" t="s">
        <v>527</v>
      </c>
      <c r="C32076" s="177">
        <v>2030</v>
      </c>
      <c r="D32076" s="177" t="s">
        <v>59</v>
      </c>
      <c r="E32076" s="177" t="s">
        <v>60</v>
      </c>
      <c r="F32076" s="177" t="s">
        <v>528</v>
      </c>
      <c r="G32076" s="177">
        <v>-100000</v>
      </c>
      <c r="H32076" s="177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76">
        <f>IF(OR(B32076="GAS",B32076="COL",B32076="LAN",B32076="RICE",B32076="LIVE"),H32076*About!$B$98,IF(OR(B32076="CROP",B32076="NAA")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25">
      <c r="A32077" s="177" t="s">
        <v>465</v>
      </c>
      <c r="B32077" s="177" t="s">
        <v>527</v>
      </c>
      <c r="C32077" s="177">
        <v>2030</v>
      </c>
      <c r="D32077" s="177" t="s">
        <v>59</v>
      </c>
      <c r="E32077" s="177" t="s">
        <v>60</v>
      </c>
      <c r="F32077" s="177" t="s">
        <v>528</v>
      </c>
      <c r="G32077" s="177">
        <v>3</v>
      </c>
      <c r="H32077" s="177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76">
        <f>IF(OR(B32077="GAS",B32077="COL",B32077="LAN",B32077="RICE",B32077="LIVE"),H32077*About!$B$98,IF(OR(B32077="CROP",B32077="NAA")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25">
      <c r="A32078" s="177" t="s">
        <v>465</v>
      </c>
      <c r="B32078" s="177" t="s">
        <v>527</v>
      </c>
      <c r="C32078" s="177">
        <v>2030</v>
      </c>
      <c r="D32078" s="177" t="s">
        <v>59</v>
      </c>
      <c r="E32078" s="177" t="s">
        <v>60</v>
      </c>
      <c r="F32078" s="177" t="s">
        <v>528</v>
      </c>
      <c r="G32078" s="177">
        <v>3</v>
      </c>
      <c r="H32078" s="177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76">
        <f>IF(OR(B32078="GAS",B32078="COL",B32078="LAN",B32078="RICE",B32078="LIVE"),H32078*About!$B$98,IF(OR(B32078="CROP",B32078="NAA")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25">
      <c r="A32079" s="177" t="s">
        <v>465</v>
      </c>
      <c r="B32079" s="177" t="s">
        <v>527</v>
      </c>
      <c r="C32079" s="177">
        <v>2030</v>
      </c>
      <c r="D32079" s="177" t="s">
        <v>59</v>
      </c>
      <c r="E32079" s="177" t="s">
        <v>60</v>
      </c>
      <c r="F32079" s="177" t="s">
        <v>528</v>
      </c>
      <c r="G32079" s="177">
        <v>4</v>
      </c>
      <c r="H32079" s="177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76">
        <f>IF(OR(B32079="GAS",B32079="COL",B32079="LAN",B32079="RICE",B32079="LIVE"),H32079*About!$B$98,IF(OR(B32079="CROP",B32079="NAA")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25">
      <c r="A32080" s="177" t="s">
        <v>465</v>
      </c>
      <c r="B32080" s="177" t="s">
        <v>527</v>
      </c>
      <c r="C32080" s="177">
        <v>2030</v>
      </c>
      <c r="D32080" s="177" t="s">
        <v>59</v>
      </c>
      <c r="E32080" s="177" t="s">
        <v>60</v>
      </c>
      <c r="F32080" s="177" t="s">
        <v>529</v>
      </c>
      <c r="G32080" s="177">
        <v>4</v>
      </c>
      <c r="H32080" s="177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76">
        <f>IF(OR(B32080="GAS",B32080="COL",B32080="LAN",B32080="RICE",B32080="LIVE"),H32080*About!$B$98,IF(OR(B32080="CROP",B32080="NAA")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25">
      <c r="A32081" s="177" t="s">
        <v>465</v>
      </c>
      <c r="B32081" s="177" t="s">
        <v>527</v>
      </c>
      <c r="C32081" s="177">
        <v>2030</v>
      </c>
      <c r="D32081" s="177" t="s">
        <v>59</v>
      </c>
      <c r="E32081" s="177" t="s">
        <v>60</v>
      </c>
      <c r="F32081" s="177" t="s">
        <v>529</v>
      </c>
      <c r="G32081" s="177">
        <v>6</v>
      </c>
      <c r="H32081" s="177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76">
        <f>IF(OR(B32081="GAS",B32081="COL",B32081="LAN",B32081="RICE",B32081="LIVE"),H32081*About!$B$98,IF(OR(B32081="CROP",B32081="NAA")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25">
      <c r="A32082" s="177" t="s">
        <v>465</v>
      </c>
      <c r="B32082" s="177" t="s">
        <v>527</v>
      </c>
      <c r="C32082" s="177">
        <v>2030</v>
      </c>
      <c r="D32082" s="177" t="s">
        <v>59</v>
      </c>
      <c r="E32082" s="177" t="s">
        <v>60</v>
      </c>
      <c r="F32082" s="177" t="s">
        <v>530</v>
      </c>
      <c r="G32082" s="177">
        <v>8</v>
      </c>
      <c r="H32082" s="177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76">
        <f>IF(OR(B32082="GAS",B32082="COL",B32082="LAN",B32082="RICE",B32082="LIVE"),H32082*About!$B$98,IF(OR(B32082="CROP",B32082="NAA")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25">
      <c r="A32083" s="177" t="s">
        <v>465</v>
      </c>
      <c r="B32083" s="177" t="s">
        <v>527</v>
      </c>
      <c r="C32083" s="177">
        <v>2030</v>
      </c>
      <c r="D32083" s="177" t="s">
        <v>59</v>
      </c>
      <c r="E32083" s="177" t="s">
        <v>60</v>
      </c>
      <c r="F32083" s="177" t="s">
        <v>528</v>
      </c>
      <c r="G32083" s="177">
        <v>9</v>
      </c>
      <c r="H32083" s="177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76">
        <f>IF(OR(B32083="GAS",B32083="COL",B32083="LAN",B32083="RICE",B32083="LIVE"),H32083*About!$B$98,IF(OR(B32083="CROP",B32083="NAA")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25">
      <c r="A32084" s="177" t="s">
        <v>465</v>
      </c>
      <c r="B32084" s="177" t="s">
        <v>527</v>
      </c>
      <c r="C32084" s="177">
        <v>2030</v>
      </c>
      <c r="D32084" s="177" t="s">
        <v>59</v>
      </c>
      <c r="E32084" s="177" t="s">
        <v>60</v>
      </c>
      <c r="F32084" s="177" t="s">
        <v>531</v>
      </c>
      <c r="G32084" s="177">
        <v>10</v>
      </c>
      <c r="H32084" s="177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76">
        <f>IF(OR(B32084="GAS",B32084="COL",B32084="LAN",B32084="RICE",B32084="LIVE"),H32084*About!$B$98,IF(OR(B32084="CROP",B32084="NAA")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25">
      <c r="A32085" s="177" t="s">
        <v>465</v>
      </c>
      <c r="B32085" s="177" t="s">
        <v>527</v>
      </c>
      <c r="C32085" s="177">
        <v>2030</v>
      </c>
      <c r="D32085" s="177" t="s">
        <v>59</v>
      </c>
      <c r="E32085" s="177" t="s">
        <v>60</v>
      </c>
      <c r="F32085" s="177" t="s">
        <v>528</v>
      </c>
      <c r="G32085" s="177">
        <v>10</v>
      </c>
      <c r="H32085" s="177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76">
        <f>IF(OR(B32085="GAS",B32085="COL",B32085="LAN",B32085="RICE",B32085="LIVE"),H32085*About!$B$98,IF(OR(B32085="CROP",B32085="NAA")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25">
      <c r="A32086" s="177" t="s">
        <v>465</v>
      </c>
      <c r="B32086" s="177" t="s">
        <v>527</v>
      </c>
      <c r="C32086" s="177">
        <v>2030</v>
      </c>
      <c r="D32086" s="177" t="s">
        <v>59</v>
      </c>
      <c r="E32086" s="177" t="s">
        <v>60</v>
      </c>
      <c r="F32086" s="177" t="s">
        <v>530</v>
      </c>
      <c r="G32086" s="177">
        <v>12</v>
      </c>
      <c r="H32086" s="177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76">
        <f>IF(OR(B32086="GAS",B32086="COL",B32086="LAN",B32086="RICE",B32086="LIVE"),H32086*About!$B$98,IF(OR(B32086="CROP",B32086="NAA")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25">
      <c r="A32087" s="177" t="s">
        <v>465</v>
      </c>
      <c r="B32087" s="177" t="s">
        <v>527</v>
      </c>
      <c r="C32087" s="177">
        <v>2030</v>
      </c>
      <c r="D32087" s="177" t="s">
        <v>59</v>
      </c>
      <c r="E32087" s="177" t="s">
        <v>60</v>
      </c>
      <c r="F32087" s="177" t="s">
        <v>529</v>
      </c>
      <c r="G32087" s="177">
        <v>13</v>
      </c>
      <c r="H32087" s="177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76">
        <f>IF(OR(B32087="GAS",B32087="COL",B32087="LAN",B32087="RICE",B32087="LIVE"),H32087*About!$B$98,IF(OR(B32087="CROP",B32087="NAA")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25">
      <c r="A32088" s="177" t="s">
        <v>465</v>
      </c>
      <c r="B32088" s="177" t="s">
        <v>527</v>
      </c>
      <c r="C32088" s="177">
        <v>2030</v>
      </c>
      <c r="D32088" s="177" t="s">
        <v>59</v>
      </c>
      <c r="E32088" s="177" t="s">
        <v>60</v>
      </c>
      <c r="F32088" s="177" t="s">
        <v>531</v>
      </c>
      <c r="G32088" s="177">
        <v>15</v>
      </c>
      <c r="H32088" s="177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76">
        <f>IF(OR(B32088="GAS",B32088="COL",B32088="LAN",B32088="RICE",B32088="LIVE"),H32088*About!$B$98,IF(OR(B32088="CROP",B32088="NAA")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25">
      <c r="A32089" s="177" t="s">
        <v>465</v>
      </c>
      <c r="B32089" s="177" t="s">
        <v>527</v>
      </c>
      <c r="C32089" s="177">
        <v>2030</v>
      </c>
      <c r="D32089" s="177" t="s">
        <v>59</v>
      </c>
      <c r="E32089" s="177" t="s">
        <v>60</v>
      </c>
      <c r="F32089" s="177" t="s">
        <v>530</v>
      </c>
      <c r="G32089" s="177">
        <v>26</v>
      </c>
      <c r="H32089" s="177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76">
        <f>IF(OR(B32089="GAS",B32089="COL",B32089="LAN",B32089="RICE",B32089="LIVE"),H32089*About!$B$98,IF(OR(B32089="CROP",B32089="NAA")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25">
      <c r="A32090" s="177" t="s">
        <v>465</v>
      </c>
      <c r="B32090" s="177" t="s">
        <v>527</v>
      </c>
      <c r="C32090" s="177">
        <v>2030</v>
      </c>
      <c r="D32090" s="177" t="s">
        <v>59</v>
      </c>
      <c r="E32090" s="177" t="s">
        <v>60</v>
      </c>
      <c r="F32090" s="177" t="s">
        <v>531</v>
      </c>
      <c r="G32090" s="177">
        <v>32</v>
      </c>
      <c r="H32090" s="177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76">
        <f>IF(OR(B32090="GAS",B32090="COL",B32090="LAN",B32090="RICE",B32090="LIVE"),H32090*About!$B$98,IF(OR(B32090="CROP",B32090="NAA")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25">
      <c r="A32091" s="177" t="s">
        <v>465</v>
      </c>
      <c r="B32091" s="177" t="s">
        <v>527</v>
      </c>
      <c r="C32091" s="177">
        <v>2030</v>
      </c>
      <c r="D32091" s="177" t="s">
        <v>59</v>
      </c>
      <c r="E32091" s="177" t="s">
        <v>60</v>
      </c>
      <c r="F32091" s="177" t="s">
        <v>531</v>
      </c>
      <c r="G32091" s="177">
        <v>33</v>
      </c>
      <c r="H32091" s="177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76">
        <f>IF(OR(B32091="GAS",B32091="COL",B32091="LAN",B32091="RICE",B32091="LIVE"),H32091*About!$B$98,IF(OR(B32091="CROP",B32091="NAA")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25">
      <c r="A32092" s="177" t="s">
        <v>465</v>
      </c>
      <c r="B32092" s="177" t="s">
        <v>527</v>
      </c>
      <c r="C32092" s="177">
        <v>2030</v>
      </c>
      <c r="D32092" s="177" t="s">
        <v>59</v>
      </c>
      <c r="E32092" s="177" t="s">
        <v>60</v>
      </c>
      <c r="F32092" s="177" t="s">
        <v>531</v>
      </c>
      <c r="G32092" s="177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76">
        <f>IF(OR(B32092="GAS",B32092="COL",B32092="LAN",B32092="RICE",B32092="LIVE"),H32092*About!$B$98,IF(OR(B32092="CROP",B32092="NAA")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25">
      <c r="A32093" s="177" t="s">
        <v>465</v>
      </c>
      <c r="B32093" s="177" t="s">
        <v>527</v>
      </c>
      <c r="C32093" s="177">
        <v>2030</v>
      </c>
      <c r="D32093" s="177" t="s">
        <v>74</v>
      </c>
      <c r="E32093" s="177" t="s">
        <v>75</v>
      </c>
      <c r="F32093" s="177" t="s">
        <v>528</v>
      </c>
      <c r="G32093" s="177">
        <v>-100000</v>
      </c>
      <c r="H32093" s="177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76">
        <f>IF(OR(B32093="GAS",B32093="COL",B32093="LAN",B32093="RICE",B32093="LIVE"),H32093*About!$B$98,IF(OR(B32093="CROP",B32093="NAA")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25">
      <c r="A32094" s="177" t="s">
        <v>465</v>
      </c>
      <c r="B32094" s="177" t="s">
        <v>527</v>
      </c>
      <c r="C32094" s="177">
        <v>2030</v>
      </c>
      <c r="D32094" s="177" t="s">
        <v>74</v>
      </c>
      <c r="E32094" s="177" t="s">
        <v>75</v>
      </c>
      <c r="F32094" s="177" t="s">
        <v>528</v>
      </c>
      <c r="G32094" s="177">
        <v>5</v>
      </c>
      <c r="H32094" s="177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76">
        <f>IF(OR(B32094="GAS",B32094="COL",B32094="LAN",B32094="RICE",B32094="LIVE"),H32094*About!$B$98,IF(OR(B32094="CROP",B32094="NAA")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25">
      <c r="A32095" s="177" t="s">
        <v>465</v>
      </c>
      <c r="B32095" s="177" t="s">
        <v>527</v>
      </c>
      <c r="C32095" s="177">
        <v>2030</v>
      </c>
      <c r="D32095" s="177" t="s">
        <v>74</v>
      </c>
      <c r="E32095" s="177" t="s">
        <v>75</v>
      </c>
      <c r="F32095" s="177" t="s">
        <v>528</v>
      </c>
      <c r="G32095" s="177">
        <v>5</v>
      </c>
      <c r="H32095" s="177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76">
        <f>IF(OR(B32095="GAS",B32095="COL",B32095="LAN",B32095="RICE",B32095="LIVE"),H32095*About!$B$98,IF(OR(B32095="CROP",B32095="NAA")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25">
      <c r="A32096" s="177" t="s">
        <v>465</v>
      </c>
      <c r="B32096" s="177" t="s">
        <v>527</v>
      </c>
      <c r="C32096" s="177">
        <v>2030</v>
      </c>
      <c r="D32096" s="177" t="s">
        <v>74</v>
      </c>
      <c r="E32096" s="177" t="s">
        <v>75</v>
      </c>
      <c r="F32096" s="177" t="s">
        <v>529</v>
      </c>
      <c r="G32096" s="177">
        <v>7</v>
      </c>
      <c r="H32096" s="177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76">
        <f>IF(OR(B32096="GAS",B32096="COL",B32096="LAN",B32096="RICE",B32096="LIVE"),H32096*About!$B$98,IF(OR(B32096="CROP",B32096="NAA")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25">
      <c r="A32097" s="177" t="s">
        <v>465</v>
      </c>
      <c r="B32097" s="177" t="s">
        <v>527</v>
      </c>
      <c r="C32097" s="177">
        <v>2030</v>
      </c>
      <c r="D32097" s="177" t="s">
        <v>74</v>
      </c>
      <c r="E32097" s="177" t="s">
        <v>75</v>
      </c>
      <c r="F32097" s="177" t="s">
        <v>528</v>
      </c>
      <c r="G32097" s="177">
        <v>7</v>
      </c>
      <c r="H32097" s="177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76">
        <f>IF(OR(B32097="GAS",B32097="COL",B32097="LAN",B32097="RICE",B32097="LIVE"),H32097*About!$B$98,IF(OR(B32097="CROP",B32097="NAA")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25">
      <c r="A32098" s="177" t="s">
        <v>465</v>
      </c>
      <c r="B32098" s="177" t="s">
        <v>527</v>
      </c>
      <c r="C32098" s="177">
        <v>2030</v>
      </c>
      <c r="D32098" s="177" t="s">
        <v>74</v>
      </c>
      <c r="E32098" s="177" t="s">
        <v>75</v>
      </c>
      <c r="F32098" s="177" t="s">
        <v>529</v>
      </c>
      <c r="G32098" s="177">
        <v>9</v>
      </c>
      <c r="H32098" s="177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76">
        <f>IF(OR(B32098="GAS",B32098="COL",B32098="LAN",B32098="RICE",B32098="LIVE"),H32098*About!$B$98,IF(OR(B32098="CROP",B32098="NAA")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25">
      <c r="A32099" s="177" t="s">
        <v>465</v>
      </c>
      <c r="B32099" s="177" t="s">
        <v>527</v>
      </c>
      <c r="C32099" s="177">
        <v>2030</v>
      </c>
      <c r="D32099" s="177" t="s">
        <v>74</v>
      </c>
      <c r="E32099" s="177" t="s">
        <v>75</v>
      </c>
      <c r="F32099" s="177" t="s">
        <v>530</v>
      </c>
      <c r="G32099" s="177">
        <v>13</v>
      </c>
      <c r="H32099" s="177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76">
        <f>IF(OR(B32099="GAS",B32099="COL",B32099="LAN",B32099="RICE",B32099="LIVE"),H32099*About!$B$98,IF(OR(B32099="CROP",B32099="NAA")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25">
      <c r="A32100" s="177" t="s">
        <v>465</v>
      </c>
      <c r="B32100" s="177" t="s">
        <v>527</v>
      </c>
      <c r="C32100" s="177">
        <v>2030</v>
      </c>
      <c r="D32100" s="177" t="s">
        <v>74</v>
      </c>
      <c r="E32100" s="177" t="s">
        <v>75</v>
      </c>
      <c r="F32100" s="177" t="s">
        <v>528</v>
      </c>
      <c r="G32100" s="177">
        <v>15</v>
      </c>
      <c r="H32100" s="177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76">
        <f>IF(OR(B32100="GAS",B32100="COL",B32100="LAN",B32100="RICE",B32100="LIVE"),H32100*About!$B$98,IF(OR(B32100="CROP",B32100="NAA")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25">
      <c r="A32101" s="177" t="s">
        <v>465</v>
      </c>
      <c r="B32101" s="177" t="s">
        <v>527</v>
      </c>
      <c r="C32101" s="177">
        <v>2030</v>
      </c>
      <c r="D32101" s="177" t="s">
        <v>74</v>
      </c>
      <c r="E32101" s="177" t="s">
        <v>75</v>
      </c>
      <c r="F32101" s="177" t="s">
        <v>531</v>
      </c>
      <c r="G32101" s="177">
        <v>18</v>
      </c>
      <c r="H32101" s="177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76">
        <f>IF(OR(B32101="GAS",B32101="COL",B32101="LAN",B32101="RICE",B32101="LIVE"),H32101*About!$B$98,IF(OR(B32101="CROP",B32101="NAA")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25">
      <c r="A32102" s="177" t="s">
        <v>465</v>
      </c>
      <c r="B32102" s="177" t="s">
        <v>527</v>
      </c>
      <c r="C32102" s="177">
        <v>2030</v>
      </c>
      <c r="D32102" s="177" t="s">
        <v>74</v>
      </c>
      <c r="E32102" s="177" t="s">
        <v>75</v>
      </c>
      <c r="F32102" s="177" t="s">
        <v>530</v>
      </c>
      <c r="G32102" s="177">
        <v>19</v>
      </c>
      <c r="H32102" s="177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76">
        <f>IF(OR(B32102="GAS",B32102="COL",B32102="LAN",B32102="RICE",B32102="LIVE"),H32102*About!$B$98,IF(OR(B32102="CROP",B32102="NAA")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25">
      <c r="A32103" s="177" t="s">
        <v>465</v>
      </c>
      <c r="B32103" s="177" t="s">
        <v>527</v>
      </c>
      <c r="C32103" s="177">
        <v>2030</v>
      </c>
      <c r="D32103" s="177" t="s">
        <v>74</v>
      </c>
      <c r="E32103" s="177" t="s">
        <v>75</v>
      </c>
      <c r="F32103" s="177" t="s">
        <v>529</v>
      </c>
      <c r="G32103" s="177">
        <v>21</v>
      </c>
      <c r="H32103" s="177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76">
        <f>IF(OR(B32103="GAS",B32103="COL",B32103="LAN",B32103="RICE",B32103="LIVE"),H32103*About!$B$98,IF(OR(B32103="CROP",B32103="NAA")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25">
      <c r="A32104" s="177" t="s">
        <v>465</v>
      </c>
      <c r="B32104" s="177" t="s">
        <v>527</v>
      </c>
      <c r="C32104" s="177">
        <v>2030</v>
      </c>
      <c r="D32104" s="177" t="s">
        <v>74</v>
      </c>
      <c r="E32104" s="177" t="s">
        <v>75</v>
      </c>
      <c r="F32104" s="177" t="s">
        <v>531</v>
      </c>
      <c r="G32104" s="177">
        <v>25</v>
      </c>
      <c r="H32104" s="177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76">
        <f>IF(OR(B32104="GAS",B32104="COL",B32104="LAN",B32104="RICE",B32104="LIVE"),H32104*About!$B$98,IF(OR(B32104="CROP",B32104="NAA")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25">
      <c r="A32105" s="177" t="s">
        <v>465</v>
      </c>
      <c r="B32105" s="177" t="s">
        <v>527</v>
      </c>
      <c r="C32105" s="177">
        <v>2030</v>
      </c>
      <c r="D32105" s="177" t="s">
        <v>74</v>
      </c>
      <c r="E32105" s="177" t="s">
        <v>75</v>
      </c>
      <c r="F32105" s="177" t="s">
        <v>530</v>
      </c>
      <c r="G32105" s="177">
        <v>42</v>
      </c>
      <c r="H32105" s="177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76">
        <f>IF(OR(B32105="GAS",B32105="COL",B32105="LAN",B32105="RICE",B32105="LIVE"),H32105*About!$B$98,IF(OR(B32105="CROP",B32105="NAA")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25">
      <c r="A32106" s="177" t="s">
        <v>465</v>
      </c>
      <c r="B32106" s="177" t="s">
        <v>527</v>
      </c>
      <c r="C32106" s="177">
        <v>2030</v>
      </c>
      <c r="D32106" s="177" t="s">
        <v>74</v>
      </c>
      <c r="E32106" s="177" t="s">
        <v>75</v>
      </c>
      <c r="F32106" s="177" t="s">
        <v>531</v>
      </c>
      <c r="G32106" s="177">
        <v>57</v>
      </c>
      <c r="H32106" s="177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76">
        <f>IF(OR(B32106="GAS",B32106="COL",B32106="LAN",B32106="RICE",B32106="LIVE"),H32106*About!$B$98,IF(OR(B32106="CROP",B32106="NAA")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25">
      <c r="A32107" s="177" t="s">
        <v>465</v>
      </c>
      <c r="B32107" s="177" t="s">
        <v>527</v>
      </c>
      <c r="C32107" s="177">
        <v>2030</v>
      </c>
      <c r="D32107" s="177" t="s">
        <v>74</v>
      </c>
      <c r="E32107" s="177" t="s">
        <v>75</v>
      </c>
      <c r="F32107" s="177" t="s">
        <v>531</v>
      </c>
      <c r="G32107" s="177">
        <v>58</v>
      </c>
      <c r="H32107" s="177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76">
        <f>IF(OR(B32107="GAS",B32107="COL",B32107="LAN",B32107="RICE",B32107="LIVE"),H32107*About!$B$98,IF(OR(B32107="CROP",B32107="NAA")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25">
      <c r="A32108" s="177" t="s">
        <v>465</v>
      </c>
      <c r="B32108" s="177" t="s">
        <v>527</v>
      </c>
      <c r="C32108" s="177">
        <v>2030</v>
      </c>
      <c r="D32108" s="177" t="s">
        <v>74</v>
      </c>
      <c r="E32108" s="177" t="s">
        <v>75</v>
      </c>
      <c r="F32108" s="177" t="s">
        <v>531</v>
      </c>
      <c r="G32108" s="177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76">
        <f>IF(OR(B32108="GAS",B32108="COL",B32108="LAN",B32108="RICE",B32108="LIVE"),H32108*About!$B$98,IF(OR(B32108="CROP",B32108="NAA")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25">
      <c r="A32109" s="177" t="s">
        <v>465</v>
      </c>
      <c r="B32109" s="177" t="s">
        <v>527</v>
      </c>
      <c r="C32109" s="177">
        <v>2030</v>
      </c>
      <c r="D32109" s="177" t="s">
        <v>82</v>
      </c>
      <c r="E32109" s="177" t="s">
        <v>83</v>
      </c>
      <c r="F32109" s="177" t="s">
        <v>532</v>
      </c>
      <c r="G32109" s="177">
        <v>-100000</v>
      </c>
      <c r="H32109" s="177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76">
        <f>IF(OR(B32109="GAS",B32109="COL",B32109="LAN",B32109="RICE",B32109="LIVE"),H32109*About!$B$98,IF(OR(B32109="CROP",B32109="NAA")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25">
      <c r="A32110" s="177" t="s">
        <v>465</v>
      </c>
      <c r="B32110" s="177" t="s">
        <v>527</v>
      </c>
      <c r="C32110" s="177">
        <v>2030</v>
      </c>
      <c r="D32110" s="177" t="s">
        <v>82</v>
      </c>
      <c r="E32110" s="177" t="s">
        <v>83</v>
      </c>
      <c r="F32110" s="177" t="s">
        <v>532</v>
      </c>
      <c r="G32110" s="177">
        <v>1</v>
      </c>
      <c r="H32110" s="177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76">
        <f>IF(OR(B32110="GAS",B32110="COL",B32110="LAN",B32110="RICE",B32110="LIVE"),H32110*About!$B$98,IF(OR(B32110="CROP",B32110="NAA")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25">
      <c r="A32111" s="177" t="s">
        <v>465</v>
      </c>
      <c r="B32111" s="177" t="s">
        <v>527</v>
      </c>
      <c r="C32111" s="177">
        <v>2030</v>
      </c>
      <c r="D32111" s="177" t="s">
        <v>82</v>
      </c>
      <c r="E32111" s="177" t="s">
        <v>83</v>
      </c>
      <c r="F32111" s="177" t="s">
        <v>532</v>
      </c>
      <c r="G32111" s="177">
        <v>1</v>
      </c>
      <c r="H32111" s="177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76">
        <f>IF(OR(B32111="GAS",B32111="COL",B32111="LAN",B32111="RICE",B32111="LIVE"),H32111*About!$B$98,IF(OR(B32111="CROP",B32111="NAA")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25">
      <c r="A32112" s="177" t="s">
        <v>465</v>
      </c>
      <c r="B32112" s="177" t="s">
        <v>527</v>
      </c>
      <c r="C32112" s="177">
        <v>2030</v>
      </c>
      <c r="D32112" s="177" t="s">
        <v>82</v>
      </c>
      <c r="E32112" s="177" t="s">
        <v>83</v>
      </c>
      <c r="F32112" s="177" t="s">
        <v>528</v>
      </c>
      <c r="G32112" s="177">
        <v>3</v>
      </c>
      <c r="H32112" s="177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76">
        <f>IF(OR(B32112="GAS",B32112="COL",B32112="LAN",B32112="RICE",B32112="LIVE"),H32112*About!$B$98,IF(OR(B32112="CROP",B32112="NAA")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25">
      <c r="A32113" s="177" t="s">
        <v>465</v>
      </c>
      <c r="B32113" s="177" t="s">
        <v>527</v>
      </c>
      <c r="C32113" s="177">
        <v>2030</v>
      </c>
      <c r="D32113" s="177" t="s">
        <v>82</v>
      </c>
      <c r="E32113" s="177" t="s">
        <v>83</v>
      </c>
      <c r="F32113" s="177" t="s">
        <v>529</v>
      </c>
      <c r="G32113" s="177">
        <v>4</v>
      </c>
      <c r="H32113" s="177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76">
        <f>IF(OR(B32113="GAS",B32113="COL",B32113="LAN",B32113="RICE",B32113="LIVE"),H32113*About!$B$98,IF(OR(B32113="CROP",B32113="NAA")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25">
      <c r="A32114" s="177" t="s">
        <v>465</v>
      </c>
      <c r="B32114" s="177" t="s">
        <v>527</v>
      </c>
      <c r="C32114" s="177">
        <v>2030</v>
      </c>
      <c r="D32114" s="177" t="s">
        <v>82</v>
      </c>
      <c r="E32114" s="177" t="s">
        <v>83</v>
      </c>
      <c r="F32114" s="177" t="s">
        <v>528</v>
      </c>
      <c r="G32114" s="177">
        <v>5</v>
      </c>
      <c r="H32114" s="177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76">
        <f>IF(OR(B32114="GAS",B32114="COL",B32114="LAN",B32114="RICE",B32114="LIVE"),H32114*About!$B$98,IF(OR(B32114="CROP",B32114="NAA")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25">
      <c r="A32115" s="177" t="s">
        <v>465</v>
      </c>
      <c r="B32115" s="177" t="s">
        <v>527</v>
      </c>
      <c r="C32115" s="177">
        <v>2030</v>
      </c>
      <c r="D32115" s="177" t="s">
        <v>82</v>
      </c>
      <c r="E32115" s="177" t="s">
        <v>83</v>
      </c>
      <c r="F32115" s="177" t="s">
        <v>529</v>
      </c>
      <c r="G32115" s="177">
        <v>6</v>
      </c>
      <c r="H32115" s="177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76">
        <f>IF(OR(B32115="GAS",B32115="COL",B32115="LAN",B32115="RICE",B32115="LIVE"),H32115*About!$B$98,IF(OR(B32115="CROP",B32115="NAA")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25">
      <c r="A32116" s="177" t="s">
        <v>465</v>
      </c>
      <c r="B32116" s="177" t="s">
        <v>527</v>
      </c>
      <c r="C32116" s="177">
        <v>2030</v>
      </c>
      <c r="D32116" s="177" t="s">
        <v>82</v>
      </c>
      <c r="E32116" s="177" t="s">
        <v>83</v>
      </c>
      <c r="F32116" s="177" t="s">
        <v>530</v>
      </c>
      <c r="G32116" s="177">
        <v>8</v>
      </c>
      <c r="H32116" s="177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76">
        <f>IF(OR(B32116="GAS",B32116="COL",B32116="LAN",B32116="RICE",B32116="LIVE"),H32116*About!$B$98,IF(OR(B32116="CROP",B32116="NAA")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25">
      <c r="A32117" s="177" t="s">
        <v>465</v>
      </c>
      <c r="B32117" s="177" t="s">
        <v>527</v>
      </c>
      <c r="C32117" s="177">
        <v>2030</v>
      </c>
      <c r="D32117" s="177" t="s">
        <v>82</v>
      </c>
      <c r="E32117" s="177" t="s">
        <v>83</v>
      </c>
      <c r="F32117" s="177" t="s">
        <v>528</v>
      </c>
      <c r="G32117" s="177">
        <v>10</v>
      </c>
      <c r="H32117" s="177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76">
        <f>IF(OR(B32117="GAS",B32117="COL",B32117="LAN",B32117="RICE",B32117="LIVE"),H32117*About!$B$98,IF(OR(B32117="CROP",B32117="NAA")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25">
      <c r="A32118" s="177" t="s">
        <v>465</v>
      </c>
      <c r="B32118" s="177" t="s">
        <v>527</v>
      </c>
      <c r="C32118" s="177">
        <v>2030</v>
      </c>
      <c r="D32118" s="177" t="s">
        <v>82</v>
      </c>
      <c r="E32118" s="177" t="s">
        <v>83</v>
      </c>
      <c r="F32118" s="177" t="s">
        <v>531</v>
      </c>
      <c r="G32118" s="177">
        <v>11</v>
      </c>
      <c r="H32118" s="177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76">
        <f>IF(OR(B32118="GAS",B32118="COL",B32118="LAN",B32118="RICE",B32118="LIVE"),H32118*About!$B$98,IF(OR(B32118="CROP",B32118="NAA")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25">
      <c r="A32119" s="177" t="s">
        <v>465</v>
      </c>
      <c r="B32119" s="177" t="s">
        <v>527</v>
      </c>
      <c r="C32119" s="177">
        <v>2030</v>
      </c>
      <c r="D32119" s="177" t="s">
        <v>82</v>
      </c>
      <c r="E32119" s="177" t="s">
        <v>83</v>
      </c>
      <c r="F32119" s="177" t="s">
        <v>530</v>
      </c>
      <c r="G32119" s="177">
        <v>12</v>
      </c>
      <c r="H32119" s="177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76">
        <f>IF(OR(B32119="GAS",B32119="COL",B32119="LAN",B32119="RICE",B32119="LIVE"),H32119*About!$B$98,IF(OR(B32119="CROP",B32119="NAA")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25">
      <c r="A32120" s="177" t="s">
        <v>465</v>
      </c>
      <c r="B32120" s="177" t="s">
        <v>527</v>
      </c>
      <c r="C32120" s="177">
        <v>2030</v>
      </c>
      <c r="D32120" s="177" t="s">
        <v>82</v>
      </c>
      <c r="E32120" s="177" t="s">
        <v>83</v>
      </c>
      <c r="F32120" s="177" t="s">
        <v>529</v>
      </c>
      <c r="G32120" s="177">
        <v>13</v>
      </c>
      <c r="H32120" s="177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76">
        <f>IF(OR(B32120="GAS",B32120="COL",B32120="LAN",B32120="RICE",B32120="LIVE"),H32120*About!$B$98,IF(OR(B32120="CROP",B32120="NAA")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25">
      <c r="A32121" s="177" t="s">
        <v>465</v>
      </c>
      <c r="B32121" s="177" t="s">
        <v>527</v>
      </c>
      <c r="C32121" s="177">
        <v>2030</v>
      </c>
      <c r="D32121" s="177" t="s">
        <v>82</v>
      </c>
      <c r="E32121" s="177" t="s">
        <v>83</v>
      </c>
      <c r="F32121" s="177" t="s">
        <v>529</v>
      </c>
      <c r="G32121" s="177">
        <v>14</v>
      </c>
      <c r="H32121" s="177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76">
        <f>IF(OR(B32121="GAS",B32121="COL",B32121="LAN",B32121="RICE",B32121="LIVE"),H32121*About!$B$98,IF(OR(B32121="CROP",B32121="NAA")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25">
      <c r="A32122" s="177" t="s">
        <v>465</v>
      </c>
      <c r="B32122" s="177" t="s">
        <v>527</v>
      </c>
      <c r="C32122" s="177">
        <v>2030</v>
      </c>
      <c r="D32122" s="177" t="s">
        <v>82</v>
      </c>
      <c r="E32122" s="177" t="s">
        <v>83</v>
      </c>
      <c r="F32122" s="177" t="s">
        <v>531</v>
      </c>
      <c r="G32122" s="177">
        <v>16</v>
      </c>
      <c r="H32122" s="177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76">
        <f>IF(OR(B32122="GAS",B32122="COL",B32122="LAN",B32122="RICE",B32122="LIVE"),H32122*About!$B$98,IF(OR(B32122="CROP",B32122="NAA")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25">
      <c r="A32123" s="177" t="s">
        <v>465</v>
      </c>
      <c r="B32123" s="177" t="s">
        <v>527</v>
      </c>
      <c r="C32123" s="177">
        <v>2030</v>
      </c>
      <c r="D32123" s="177" t="s">
        <v>82</v>
      </c>
      <c r="E32123" s="177" t="s">
        <v>83</v>
      </c>
      <c r="F32123" s="177" t="s">
        <v>530</v>
      </c>
      <c r="G32123" s="177">
        <v>27</v>
      </c>
      <c r="H32123" s="177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76">
        <f>IF(OR(B32123="GAS",B32123="COL",B32123="LAN",B32123="RICE",B32123="LIVE"),H32123*About!$B$98,IF(OR(B32123="CROP",B32123="NAA")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25">
      <c r="A32124" s="177" t="s">
        <v>465</v>
      </c>
      <c r="B32124" s="177" t="s">
        <v>527</v>
      </c>
      <c r="C32124" s="177">
        <v>2030</v>
      </c>
      <c r="D32124" s="177" t="s">
        <v>82</v>
      </c>
      <c r="E32124" s="177" t="s">
        <v>83</v>
      </c>
      <c r="F32124" s="177" t="s">
        <v>531</v>
      </c>
      <c r="G32124" s="177">
        <v>35</v>
      </c>
      <c r="H32124" s="177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76">
        <f>IF(OR(B32124="GAS",B32124="COL",B32124="LAN",B32124="RICE",B32124="LIVE"),H32124*About!$B$98,IF(OR(B32124="CROP",B32124="NAA")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25">
      <c r="A32125" s="177" t="s">
        <v>465</v>
      </c>
      <c r="B32125" s="177" t="s">
        <v>527</v>
      </c>
      <c r="C32125" s="177">
        <v>2030</v>
      </c>
      <c r="D32125" s="177" t="s">
        <v>82</v>
      </c>
      <c r="E32125" s="177" t="s">
        <v>83</v>
      </c>
      <c r="F32125" s="177" t="s">
        <v>531</v>
      </c>
      <c r="G32125" s="177">
        <v>36</v>
      </c>
      <c r="H32125" s="177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76">
        <f>IF(OR(B32125="GAS",B32125="COL",B32125="LAN",B32125="RICE",B32125="LIVE"),H32125*About!$B$98,IF(OR(B32125="CROP",B32125="NAA")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25">
      <c r="A32126" s="177" t="s">
        <v>465</v>
      </c>
      <c r="B32126" s="177" t="s">
        <v>527</v>
      </c>
      <c r="C32126" s="177">
        <v>2030</v>
      </c>
      <c r="D32126" s="177" t="s">
        <v>82</v>
      </c>
      <c r="E32126" s="177" t="s">
        <v>83</v>
      </c>
      <c r="F32126" s="177" t="s">
        <v>531</v>
      </c>
      <c r="G32126" s="177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76">
        <f>IF(OR(B32126="GAS",B32126="COL",B32126="LAN",B32126="RICE",B32126="LIVE"),H32126*About!$B$98,IF(OR(B32126="CROP",B32126="NAA")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25">
      <c r="A32127" s="177" t="s">
        <v>465</v>
      </c>
      <c r="B32127" s="177" t="s">
        <v>527</v>
      </c>
      <c r="C32127" s="177">
        <v>2030</v>
      </c>
      <c r="D32127" s="177" t="s">
        <v>156</v>
      </c>
      <c r="E32127" s="177" t="s">
        <v>157</v>
      </c>
      <c r="F32127" s="177" t="s">
        <v>532</v>
      </c>
      <c r="G32127" s="177">
        <v>-100000</v>
      </c>
      <c r="H32127" s="177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76">
        <f>IF(OR(B32127="GAS",B32127="COL",B32127="LAN",B32127="RICE",B32127="LIVE"),H32127*About!$B$98,IF(OR(B32127="CROP",B32127="NAA")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25">
      <c r="A32128" s="177" t="s">
        <v>465</v>
      </c>
      <c r="B32128" s="177" t="s">
        <v>527</v>
      </c>
      <c r="C32128" s="177">
        <v>2030</v>
      </c>
      <c r="D32128" s="177" t="s">
        <v>156</v>
      </c>
      <c r="E32128" s="177" t="s">
        <v>157</v>
      </c>
      <c r="F32128" s="177" t="s">
        <v>532</v>
      </c>
      <c r="G32128" s="177">
        <v>1</v>
      </c>
      <c r="H32128" s="177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76">
        <f>IF(OR(B32128="GAS",B32128="COL",B32128="LAN",B32128="RICE",B32128="LIVE"),H32128*About!$B$98,IF(OR(B32128="CROP",B32128="NAA")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25">
      <c r="A32129" s="177" t="s">
        <v>465</v>
      </c>
      <c r="B32129" s="177" t="s">
        <v>527</v>
      </c>
      <c r="C32129" s="177">
        <v>2030</v>
      </c>
      <c r="D32129" s="177" t="s">
        <v>156</v>
      </c>
      <c r="E32129" s="177" t="s">
        <v>157</v>
      </c>
      <c r="F32129" s="177" t="s">
        <v>532</v>
      </c>
      <c r="G32129" s="177">
        <v>1</v>
      </c>
      <c r="H32129" s="177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76">
        <f>IF(OR(B32129="GAS",B32129="COL",B32129="LAN",B32129="RICE",B32129="LIVE"),H32129*About!$B$98,IF(OR(B32129="CROP",B32129="NAA")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25">
      <c r="A32130" s="177" t="s">
        <v>465</v>
      </c>
      <c r="B32130" s="177" t="s">
        <v>527</v>
      </c>
      <c r="C32130" s="177">
        <v>2030</v>
      </c>
      <c r="D32130" s="177" t="s">
        <v>156</v>
      </c>
      <c r="E32130" s="177" t="s">
        <v>157</v>
      </c>
      <c r="F32130" s="177" t="s">
        <v>528</v>
      </c>
      <c r="G32130" s="177">
        <v>3</v>
      </c>
      <c r="H32130" s="177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76">
        <f>IF(OR(B32130="GAS",B32130="COL",B32130="LAN",B32130="RICE",B32130="LIVE"),H32130*About!$B$98,IF(OR(B32130="CROP",B32130="NAA")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25">
      <c r="A32131" s="177" t="s">
        <v>465</v>
      </c>
      <c r="B32131" s="177" t="s">
        <v>527</v>
      </c>
      <c r="C32131" s="177">
        <v>2030</v>
      </c>
      <c r="D32131" s="177" t="s">
        <v>156</v>
      </c>
      <c r="E32131" s="177" t="s">
        <v>157</v>
      </c>
      <c r="F32131" s="177" t="s">
        <v>529</v>
      </c>
      <c r="G32131" s="177">
        <v>4</v>
      </c>
      <c r="H32131" s="177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76">
        <f>IF(OR(B32131="GAS",B32131="COL",B32131="LAN",B32131="RICE",B32131="LIVE"),H32131*About!$B$98,IF(OR(B32131="CROP",B32131="NAA")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25">
      <c r="A32132" s="177" t="s">
        <v>465</v>
      </c>
      <c r="B32132" s="177" t="s">
        <v>527</v>
      </c>
      <c r="C32132" s="177">
        <v>2030</v>
      </c>
      <c r="D32132" s="177" t="s">
        <v>156</v>
      </c>
      <c r="E32132" s="177" t="s">
        <v>157</v>
      </c>
      <c r="F32132" s="177" t="s">
        <v>528</v>
      </c>
      <c r="G32132" s="177">
        <v>4</v>
      </c>
      <c r="H32132" s="177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76">
        <f>IF(OR(B32132="GAS",B32132="COL",B32132="LAN",B32132="RICE",B32132="LIVE"),H32132*About!$B$98,IF(OR(B32132="CROP",B32132="NAA")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25">
      <c r="A32133" s="177" t="s">
        <v>465</v>
      </c>
      <c r="B32133" s="177" t="s">
        <v>527</v>
      </c>
      <c r="C32133" s="177">
        <v>2030</v>
      </c>
      <c r="D32133" s="177" t="s">
        <v>156</v>
      </c>
      <c r="E32133" s="177" t="s">
        <v>157</v>
      </c>
      <c r="F32133" s="177" t="s">
        <v>529</v>
      </c>
      <c r="G32133" s="177">
        <v>6</v>
      </c>
      <c r="H32133" s="177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76">
        <f>IF(OR(B32133="GAS",B32133="COL",B32133="LAN",B32133="RICE",B32133="LIVE"),H32133*About!$B$98,IF(OR(B32133="CROP",B32133="NAA")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25">
      <c r="A32134" s="177" t="s">
        <v>465</v>
      </c>
      <c r="B32134" s="177" t="s">
        <v>527</v>
      </c>
      <c r="C32134" s="177">
        <v>2030</v>
      </c>
      <c r="D32134" s="177" t="s">
        <v>156</v>
      </c>
      <c r="E32134" s="177" t="s">
        <v>157</v>
      </c>
      <c r="F32134" s="177" t="s">
        <v>530</v>
      </c>
      <c r="G32134" s="177">
        <v>8</v>
      </c>
      <c r="H32134" s="177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76">
        <f>IF(OR(B32134="GAS",B32134="COL",B32134="LAN",B32134="RICE",B32134="LIVE"),H32134*About!$B$98,IF(OR(B32134="CROP",B32134="NAA")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25">
      <c r="A32135" s="177" t="s">
        <v>465</v>
      </c>
      <c r="B32135" s="177" t="s">
        <v>527</v>
      </c>
      <c r="C32135" s="177">
        <v>2030</v>
      </c>
      <c r="D32135" s="177" t="s">
        <v>156</v>
      </c>
      <c r="E32135" s="177" t="s">
        <v>157</v>
      </c>
      <c r="F32135" s="177" t="s">
        <v>528</v>
      </c>
      <c r="G32135" s="177">
        <v>9</v>
      </c>
      <c r="H32135" s="177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76">
        <f>IF(OR(B32135="GAS",B32135="COL",B32135="LAN",B32135="RICE",B32135="LIVE"),H32135*About!$B$98,IF(OR(B32135="CROP",B32135="NAA")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25">
      <c r="A32136" s="177" t="s">
        <v>465</v>
      </c>
      <c r="B32136" s="177" t="s">
        <v>527</v>
      </c>
      <c r="C32136" s="177">
        <v>2030</v>
      </c>
      <c r="D32136" s="177" t="s">
        <v>156</v>
      </c>
      <c r="E32136" s="177" t="s">
        <v>157</v>
      </c>
      <c r="F32136" s="177" t="s">
        <v>531</v>
      </c>
      <c r="G32136" s="177">
        <v>10</v>
      </c>
      <c r="H32136" s="177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76">
        <f>IF(OR(B32136="GAS",B32136="COL",B32136="LAN",B32136="RICE",B32136="LIVE"),H32136*About!$B$98,IF(OR(B32136="CROP",B32136="NAA")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25">
      <c r="A32137" s="177" t="s">
        <v>465</v>
      </c>
      <c r="B32137" s="177" t="s">
        <v>527</v>
      </c>
      <c r="C32137" s="177">
        <v>2030</v>
      </c>
      <c r="D32137" s="177" t="s">
        <v>156</v>
      </c>
      <c r="E32137" s="177" t="s">
        <v>157</v>
      </c>
      <c r="F32137" s="177" t="s">
        <v>530</v>
      </c>
      <c r="G32137" s="177">
        <v>11</v>
      </c>
      <c r="H32137" s="177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76">
        <f>IF(OR(B32137="GAS",B32137="COL",B32137="LAN",B32137="RICE",B32137="LIVE"),H32137*About!$B$98,IF(OR(B32137="CROP",B32137="NAA")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25">
      <c r="A32138" s="177" t="s">
        <v>465</v>
      </c>
      <c r="B32138" s="177" t="s">
        <v>527</v>
      </c>
      <c r="C32138" s="177">
        <v>2030</v>
      </c>
      <c r="D32138" s="177" t="s">
        <v>156</v>
      </c>
      <c r="E32138" s="177" t="s">
        <v>157</v>
      </c>
      <c r="F32138" s="177" t="s">
        <v>529</v>
      </c>
      <c r="G32138" s="177">
        <v>13</v>
      </c>
      <c r="H32138" s="177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76">
        <f>IF(OR(B32138="GAS",B32138="COL",B32138="LAN",B32138="RICE",B32138="LIVE"),H32138*About!$B$98,IF(OR(B32138="CROP",B32138="NAA")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25">
      <c r="A32139" s="177" t="s">
        <v>465</v>
      </c>
      <c r="B32139" s="177" t="s">
        <v>527</v>
      </c>
      <c r="C32139" s="177">
        <v>2030</v>
      </c>
      <c r="D32139" s="177" t="s">
        <v>156</v>
      </c>
      <c r="E32139" s="177" t="s">
        <v>157</v>
      </c>
      <c r="F32139" s="177" t="s">
        <v>531</v>
      </c>
      <c r="G32139" s="177">
        <v>14</v>
      </c>
      <c r="H32139" s="177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76">
        <f>IF(OR(B32139="GAS",B32139="COL",B32139="LAN",B32139="RICE",B32139="LIVE"),H32139*About!$B$98,IF(OR(B32139="CROP",B32139="NAA")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25">
      <c r="A32140" s="177" t="s">
        <v>465</v>
      </c>
      <c r="B32140" s="177" t="s">
        <v>527</v>
      </c>
      <c r="C32140" s="177">
        <v>2030</v>
      </c>
      <c r="D32140" s="177" t="s">
        <v>156</v>
      </c>
      <c r="E32140" s="177" t="s">
        <v>157</v>
      </c>
      <c r="F32140" s="177" t="s">
        <v>530</v>
      </c>
      <c r="G32140" s="177">
        <v>25</v>
      </c>
      <c r="H32140" s="177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76">
        <f>IF(OR(B32140="GAS",B32140="COL",B32140="LAN",B32140="RICE",B32140="LIVE"),H32140*About!$B$98,IF(OR(B32140="CROP",B32140="NAA")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25">
      <c r="A32141" s="177" t="s">
        <v>465</v>
      </c>
      <c r="B32141" s="177" t="s">
        <v>527</v>
      </c>
      <c r="C32141" s="177">
        <v>2030</v>
      </c>
      <c r="D32141" s="177" t="s">
        <v>156</v>
      </c>
      <c r="E32141" s="177" t="s">
        <v>157</v>
      </c>
      <c r="F32141" s="177" t="s">
        <v>530</v>
      </c>
      <c r="G32141" s="177">
        <v>26</v>
      </c>
      <c r="H32141" s="177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76">
        <f>IF(OR(B32141="GAS",B32141="COL",B32141="LAN",B32141="RICE",B32141="LIVE"),H32141*About!$B$98,IF(OR(B32141="CROP",B32141="NAA")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25">
      <c r="A32142" s="177" t="s">
        <v>465</v>
      </c>
      <c r="B32142" s="177" t="s">
        <v>527</v>
      </c>
      <c r="C32142" s="177">
        <v>2030</v>
      </c>
      <c r="D32142" s="177" t="s">
        <v>156</v>
      </c>
      <c r="E32142" s="177" t="s">
        <v>157</v>
      </c>
      <c r="F32142" s="177" t="s">
        <v>531</v>
      </c>
      <c r="G32142" s="177">
        <v>32</v>
      </c>
      <c r="H32142" s="177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76">
        <f>IF(OR(B32142="GAS",B32142="COL",B32142="LAN",B32142="RICE",B32142="LIVE"),H32142*About!$B$98,IF(OR(B32142="CROP",B32142="NAA")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25">
      <c r="A32143" s="177" t="s">
        <v>465</v>
      </c>
      <c r="B32143" s="177" t="s">
        <v>527</v>
      </c>
      <c r="C32143" s="177">
        <v>2030</v>
      </c>
      <c r="D32143" s="177" t="s">
        <v>156</v>
      </c>
      <c r="E32143" s="177" t="s">
        <v>157</v>
      </c>
      <c r="F32143" s="177" t="s">
        <v>531</v>
      </c>
      <c r="G32143" s="177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76">
        <f>IF(OR(B32143="GAS",B32143="COL",B32143="LAN",B32143="RICE",B32143="LIVE"),H32143*About!$B$98,IF(OR(B32143="CROP",B32143="NAA")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25">
      <c r="A32144" s="177" t="s">
        <v>465</v>
      </c>
      <c r="B32144" s="177" t="s">
        <v>527</v>
      </c>
      <c r="C32144" s="177">
        <v>2030</v>
      </c>
      <c r="D32144" s="177" t="s">
        <v>158</v>
      </c>
      <c r="E32144" s="177" t="s">
        <v>159</v>
      </c>
      <c r="F32144" s="177" t="s">
        <v>528</v>
      </c>
      <c r="G32144" s="177">
        <v>-100000</v>
      </c>
      <c r="H32144" s="177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76">
        <f>IF(OR(B32144="GAS",B32144="COL",B32144="LAN",B32144="RICE",B32144="LIVE"),H32144*About!$B$98,IF(OR(B32144="CROP",B32144="NAA")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25">
      <c r="A32145" s="177" t="s">
        <v>465</v>
      </c>
      <c r="B32145" s="177" t="s">
        <v>527</v>
      </c>
      <c r="C32145" s="177">
        <v>2030</v>
      </c>
      <c r="D32145" s="177" t="s">
        <v>158</v>
      </c>
      <c r="E32145" s="177" t="s">
        <v>159</v>
      </c>
      <c r="F32145" s="177" t="s">
        <v>528</v>
      </c>
      <c r="G32145" s="177">
        <v>3</v>
      </c>
      <c r="H32145" s="177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76">
        <f>IF(OR(B32145="GAS",B32145="COL",B32145="LAN",B32145="RICE",B32145="LIVE"),H32145*About!$B$98,IF(OR(B32145="CROP",B32145="NAA")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25">
      <c r="A32146" s="177" t="s">
        <v>465</v>
      </c>
      <c r="B32146" s="177" t="s">
        <v>527</v>
      </c>
      <c r="C32146" s="177">
        <v>2030</v>
      </c>
      <c r="D32146" s="177" t="s">
        <v>158</v>
      </c>
      <c r="E32146" s="177" t="s">
        <v>159</v>
      </c>
      <c r="F32146" s="177" t="s">
        <v>528</v>
      </c>
      <c r="G32146" s="177">
        <v>3</v>
      </c>
      <c r="H32146" s="177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76">
        <f>IF(OR(B32146="GAS",B32146="COL",B32146="LAN",B32146="RICE",B32146="LIVE"),H32146*About!$B$98,IF(OR(B32146="CROP",B32146="NAA")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25">
      <c r="A32147" s="177" t="s">
        <v>465</v>
      </c>
      <c r="B32147" s="177" t="s">
        <v>527</v>
      </c>
      <c r="C32147" s="177">
        <v>2030</v>
      </c>
      <c r="D32147" s="177" t="s">
        <v>158</v>
      </c>
      <c r="E32147" s="177" t="s">
        <v>159</v>
      </c>
      <c r="F32147" s="177" t="s">
        <v>529</v>
      </c>
      <c r="G32147" s="177">
        <v>3</v>
      </c>
      <c r="H32147" s="177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76">
        <f>IF(OR(B32147="GAS",B32147="COL",B32147="LAN",B32147="RICE",B32147="LIVE"),H32147*About!$B$98,IF(OR(B32147="CROP",B32147="NAA")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25">
      <c r="A32148" s="177" t="s">
        <v>465</v>
      </c>
      <c r="B32148" s="177" t="s">
        <v>527</v>
      </c>
      <c r="C32148" s="177">
        <v>2030</v>
      </c>
      <c r="D32148" s="177" t="s">
        <v>158</v>
      </c>
      <c r="E32148" s="177" t="s">
        <v>159</v>
      </c>
      <c r="F32148" s="177" t="s">
        <v>529</v>
      </c>
      <c r="G32148" s="177">
        <v>5</v>
      </c>
      <c r="H32148" s="177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76">
        <f>IF(OR(B32148="GAS",B32148="COL",B32148="LAN",B32148="RICE",B32148="LIVE"),H32148*About!$B$98,IF(OR(B32148="CROP",B32148="NAA")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25">
      <c r="A32149" s="177" t="s">
        <v>465</v>
      </c>
      <c r="B32149" s="177" t="s">
        <v>527</v>
      </c>
      <c r="C32149" s="177">
        <v>2030</v>
      </c>
      <c r="D32149" s="177" t="s">
        <v>158</v>
      </c>
      <c r="E32149" s="177" t="s">
        <v>159</v>
      </c>
      <c r="F32149" s="177" t="s">
        <v>530</v>
      </c>
      <c r="G32149" s="177">
        <v>6</v>
      </c>
      <c r="H32149" s="177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76">
        <f>IF(OR(B32149="GAS",B32149="COL",B32149="LAN",B32149="RICE",B32149="LIVE"),H32149*About!$B$98,IF(OR(B32149="CROP",B32149="NAA")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25">
      <c r="A32150" s="177" t="s">
        <v>465</v>
      </c>
      <c r="B32150" s="177" t="s">
        <v>527</v>
      </c>
      <c r="C32150" s="177">
        <v>2030</v>
      </c>
      <c r="D32150" s="177" t="s">
        <v>158</v>
      </c>
      <c r="E32150" s="177" t="s">
        <v>159</v>
      </c>
      <c r="F32150" s="177" t="s">
        <v>528</v>
      </c>
      <c r="G32150" s="177">
        <v>7</v>
      </c>
      <c r="H32150" s="177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76">
        <f>IF(OR(B32150="GAS",B32150="COL",B32150="LAN",B32150="RICE",B32150="LIVE"),H32150*About!$B$98,IF(OR(B32150="CROP",B32150="NAA")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25">
      <c r="A32151" s="177" t="s">
        <v>465</v>
      </c>
      <c r="B32151" s="177" t="s">
        <v>527</v>
      </c>
      <c r="C32151" s="177">
        <v>2030</v>
      </c>
      <c r="D32151" s="177" t="s">
        <v>158</v>
      </c>
      <c r="E32151" s="177" t="s">
        <v>159</v>
      </c>
      <c r="F32151" s="177" t="s">
        <v>531</v>
      </c>
      <c r="G32151" s="177">
        <v>8</v>
      </c>
      <c r="H32151" s="177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76">
        <f>IF(OR(B32151="GAS",B32151="COL",B32151="LAN",B32151="RICE",B32151="LIVE"),H32151*About!$B$98,IF(OR(B32151="CROP",B32151="NAA")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25">
      <c r="A32152" s="177" t="s">
        <v>465</v>
      </c>
      <c r="B32152" s="177" t="s">
        <v>527</v>
      </c>
      <c r="C32152" s="177">
        <v>2030</v>
      </c>
      <c r="D32152" s="177" t="s">
        <v>158</v>
      </c>
      <c r="E32152" s="177" t="s">
        <v>159</v>
      </c>
      <c r="F32152" s="177" t="s">
        <v>530</v>
      </c>
      <c r="G32152" s="177">
        <v>9</v>
      </c>
      <c r="H32152" s="177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76">
        <f>IF(OR(B32152="GAS",B32152="COL",B32152="LAN",B32152="RICE",B32152="LIVE"),H32152*About!$B$98,IF(OR(B32152="CROP",B32152="NAA")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25">
      <c r="A32153" s="177" t="s">
        <v>465</v>
      </c>
      <c r="B32153" s="177" t="s">
        <v>527</v>
      </c>
      <c r="C32153" s="177">
        <v>2030</v>
      </c>
      <c r="D32153" s="177" t="s">
        <v>158</v>
      </c>
      <c r="E32153" s="177" t="s">
        <v>159</v>
      </c>
      <c r="F32153" s="177" t="s">
        <v>529</v>
      </c>
      <c r="G32153" s="177">
        <v>10</v>
      </c>
      <c r="H32153" s="177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76">
        <f>IF(OR(B32153="GAS",B32153="COL",B32153="LAN",B32153="RICE",B32153="LIVE"),H32153*About!$B$98,IF(OR(B32153="CROP",B32153="NAA")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25">
      <c r="A32154" s="177" t="s">
        <v>465</v>
      </c>
      <c r="B32154" s="177" t="s">
        <v>527</v>
      </c>
      <c r="C32154" s="177">
        <v>2030</v>
      </c>
      <c r="D32154" s="177" t="s">
        <v>158</v>
      </c>
      <c r="E32154" s="177" t="s">
        <v>159</v>
      </c>
      <c r="F32154" s="177" t="s">
        <v>531</v>
      </c>
      <c r="G32154" s="177">
        <v>11</v>
      </c>
      <c r="H32154" s="177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76">
        <f>IF(OR(B32154="GAS",B32154="COL",B32154="LAN",B32154="RICE",B32154="LIVE"),H32154*About!$B$98,IF(OR(B32154="CROP",B32154="NAA")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25">
      <c r="A32155" s="177" t="s">
        <v>465</v>
      </c>
      <c r="B32155" s="177" t="s">
        <v>527</v>
      </c>
      <c r="C32155" s="177">
        <v>2030</v>
      </c>
      <c r="D32155" s="177" t="s">
        <v>158</v>
      </c>
      <c r="E32155" s="177" t="s">
        <v>159</v>
      </c>
      <c r="F32155" s="177" t="s">
        <v>530</v>
      </c>
      <c r="G32155" s="177">
        <v>20</v>
      </c>
      <c r="H32155" s="177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76">
        <f>IF(OR(B32155="GAS",B32155="COL",B32155="LAN",B32155="RICE",B32155="LIVE"),H32155*About!$B$98,IF(OR(B32155="CROP",B32155="NAA")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25">
      <c r="A32156" s="177" t="s">
        <v>465</v>
      </c>
      <c r="B32156" s="177" t="s">
        <v>527</v>
      </c>
      <c r="C32156" s="177">
        <v>2030</v>
      </c>
      <c r="D32156" s="177" t="s">
        <v>158</v>
      </c>
      <c r="E32156" s="177" t="s">
        <v>159</v>
      </c>
      <c r="F32156" s="177" t="s">
        <v>531</v>
      </c>
      <c r="G32156" s="177">
        <v>24</v>
      </c>
      <c r="H32156" s="177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76">
        <f>IF(OR(B32156="GAS",B32156="COL",B32156="LAN",B32156="RICE",B32156="LIVE"),H32156*About!$B$98,IF(OR(B32156="CROP",B32156="NAA")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25">
      <c r="A32157" s="177" t="s">
        <v>465</v>
      </c>
      <c r="B32157" s="177" t="s">
        <v>527</v>
      </c>
      <c r="C32157" s="177">
        <v>2030</v>
      </c>
      <c r="D32157" s="177" t="s">
        <v>158</v>
      </c>
      <c r="E32157" s="177" t="s">
        <v>159</v>
      </c>
      <c r="F32157" s="177" t="s">
        <v>531</v>
      </c>
      <c r="G32157" s="177">
        <v>25</v>
      </c>
      <c r="H32157" s="177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76">
        <f>IF(OR(B32157="GAS",B32157="COL",B32157="LAN",B32157="RICE",B32157="LIVE"),H32157*About!$B$98,IF(OR(B32157="CROP",B32157="NAA")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25">
      <c r="A32158" s="177" t="s">
        <v>465</v>
      </c>
      <c r="B32158" s="177" t="s">
        <v>527</v>
      </c>
      <c r="C32158" s="177">
        <v>2030</v>
      </c>
      <c r="D32158" s="177" t="s">
        <v>158</v>
      </c>
      <c r="E32158" s="177" t="s">
        <v>159</v>
      </c>
      <c r="F32158" s="177" t="s">
        <v>531</v>
      </c>
      <c r="G32158" s="177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76">
        <f>IF(OR(B32158="GAS",B32158="COL",B32158="LAN",B32158="RICE",B32158="LIVE"),H32158*About!$B$98,IF(OR(B32158="CROP",B32158="NAA")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25">
      <c r="A32159" s="177" t="s">
        <v>465</v>
      </c>
      <c r="B32159" s="177" t="s">
        <v>527</v>
      </c>
      <c r="C32159" s="177">
        <v>2030</v>
      </c>
      <c r="D32159" s="177" t="s">
        <v>215</v>
      </c>
      <c r="E32159" s="177" t="s">
        <v>216</v>
      </c>
      <c r="F32159" s="177" t="s">
        <v>528</v>
      </c>
      <c r="G32159" s="177">
        <v>-100000</v>
      </c>
      <c r="H32159" s="177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76">
        <f>IF(OR(B32159="GAS",B32159="COL",B32159="LAN",B32159="RICE",B32159="LIVE"),H32159*About!$B$98,IF(OR(B32159="CROP",B32159="NAA")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25">
      <c r="A32160" s="177" t="s">
        <v>465</v>
      </c>
      <c r="B32160" s="177" t="s">
        <v>527</v>
      </c>
      <c r="C32160" s="177">
        <v>2030</v>
      </c>
      <c r="D32160" s="177" t="s">
        <v>215</v>
      </c>
      <c r="E32160" s="177" t="s">
        <v>216</v>
      </c>
      <c r="F32160" s="177" t="s">
        <v>528</v>
      </c>
      <c r="G32160" s="177">
        <v>3</v>
      </c>
      <c r="H32160" s="177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76">
        <f>IF(OR(B32160="GAS",B32160="COL",B32160="LAN",B32160="RICE",B32160="LIVE"),H32160*About!$B$98,IF(OR(B32160="CROP",B32160="NAA")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25">
      <c r="A32161" s="177" t="s">
        <v>465</v>
      </c>
      <c r="B32161" s="177" t="s">
        <v>527</v>
      </c>
      <c r="C32161" s="177">
        <v>2030</v>
      </c>
      <c r="D32161" s="177" t="s">
        <v>215</v>
      </c>
      <c r="E32161" s="177" t="s">
        <v>216</v>
      </c>
      <c r="F32161" s="177" t="s">
        <v>528</v>
      </c>
      <c r="G32161" s="177">
        <v>3</v>
      </c>
      <c r="H32161" s="177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76">
        <f>IF(OR(B32161="GAS",B32161="COL",B32161="LAN",B32161="RICE",B32161="LIVE"),H32161*About!$B$98,IF(OR(B32161="CROP",B32161="NAA")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25">
      <c r="A32162" s="177" t="s">
        <v>465</v>
      </c>
      <c r="B32162" s="177" t="s">
        <v>527</v>
      </c>
      <c r="C32162" s="177">
        <v>2030</v>
      </c>
      <c r="D32162" s="177" t="s">
        <v>215</v>
      </c>
      <c r="E32162" s="177" t="s">
        <v>216</v>
      </c>
      <c r="F32162" s="177" t="s">
        <v>529</v>
      </c>
      <c r="G32162" s="177">
        <v>4</v>
      </c>
      <c r="H32162" s="177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76">
        <f>IF(OR(B32162="GAS",B32162="COL",B32162="LAN",B32162="RICE",B32162="LIVE"),H32162*About!$B$98,IF(OR(B32162="CROP",B32162="NAA")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25">
      <c r="A32163" s="177" t="s">
        <v>465</v>
      </c>
      <c r="B32163" s="177" t="s">
        <v>527</v>
      </c>
      <c r="C32163" s="177">
        <v>2030</v>
      </c>
      <c r="D32163" s="177" t="s">
        <v>215</v>
      </c>
      <c r="E32163" s="177" t="s">
        <v>216</v>
      </c>
      <c r="F32163" s="177" t="s">
        <v>528</v>
      </c>
      <c r="G32163" s="177">
        <v>4</v>
      </c>
      <c r="H32163" s="177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76">
        <f>IF(OR(B32163="GAS",B32163="COL",B32163="LAN",B32163="RICE",B32163="LIVE"),H32163*About!$B$98,IF(OR(B32163="CROP",B32163="NAA")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25">
      <c r="A32164" s="177" t="s">
        <v>465</v>
      </c>
      <c r="B32164" s="177" t="s">
        <v>527</v>
      </c>
      <c r="C32164" s="177">
        <v>2030</v>
      </c>
      <c r="D32164" s="177" t="s">
        <v>215</v>
      </c>
      <c r="E32164" s="177" t="s">
        <v>216</v>
      </c>
      <c r="F32164" s="177" t="s">
        <v>529</v>
      </c>
      <c r="G32164" s="177">
        <v>6</v>
      </c>
      <c r="H32164" s="177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76">
        <f>IF(OR(B32164="GAS",B32164="COL",B32164="LAN",B32164="RICE",B32164="LIVE"),H32164*About!$B$98,IF(OR(B32164="CROP",B32164="NAA")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25">
      <c r="A32165" s="177" t="s">
        <v>465</v>
      </c>
      <c r="B32165" s="177" t="s">
        <v>527</v>
      </c>
      <c r="C32165" s="177">
        <v>2030</v>
      </c>
      <c r="D32165" s="177" t="s">
        <v>215</v>
      </c>
      <c r="E32165" s="177" t="s">
        <v>216</v>
      </c>
      <c r="F32165" s="177" t="s">
        <v>530</v>
      </c>
      <c r="G32165" s="177">
        <v>8</v>
      </c>
      <c r="H32165" s="177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76">
        <f>IF(OR(B32165="GAS",B32165="COL",B32165="LAN",B32165="RICE",B32165="LIVE"),H32165*About!$B$98,IF(OR(B32165="CROP",B32165="NAA")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25">
      <c r="A32166" s="177" t="s">
        <v>465</v>
      </c>
      <c r="B32166" s="177" t="s">
        <v>527</v>
      </c>
      <c r="C32166" s="177">
        <v>2030</v>
      </c>
      <c r="D32166" s="177" t="s">
        <v>215</v>
      </c>
      <c r="E32166" s="177" t="s">
        <v>216</v>
      </c>
      <c r="F32166" s="177" t="s">
        <v>528</v>
      </c>
      <c r="G32166" s="177">
        <v>9</v>
      </c>
      <c r="H32166" s="177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76">
        <f>IF(OR(B32166="GAS",B32166="COL",B32166="LAN",B32166="RICE",B32166="LIVE"),H32166*About!$B$98,IF(OR(B32166="CROP",B32166="NAA")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25">
      <c r="A32167" s="177" t="s">
        <v>465</v>
      </c>
      <c r="B32167" s="177" t="s">
        <v>527</v>
      </c>
      <c r="C32167" s="177">
        <v>2030</v>
      </c>
      <c r="D32167" s="177" t="s">
        <v>215</v>
      </c>
      <c r="E32167" s="177" t="s">
        <v>216</v>
      </c>
      <c r="F32167" s="177" t="s">
        <v>531</v>
      </c>
      <c r="G32167" s="177">
        <v>10</v>
      </c>
      <c r="H32167" s="177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76">
        <f>IF(OR(B32167="GAS",B32167="COL",B32167="LAN",B32167="RICE",B32167="LIVE"),H32167*About!$B$98,IF(OR(B32167="CROP",B32167="NAA")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25">
      <c r="A32168" s="177" t="s">
        <v>465</v>
      </c>
      <c r="B32168" s="177" t="s">
        <v>527</v>
      </c>
      <c r="C32168" s="177">
        <v>2030</v>
      </c>
      <c r="D32168" s="177" t="s">
        <v>215</v>
      </c>
      <c r="E32168" s="177" t="s">
        <v>216</v>
      </c>
      <c r="F32168" s="177" t="s">
        <v>530</v>
      </c>
      <c r="G32168" s="177">
        <v>11</v>
      </c>
      <c r="H32168" s="177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76">
        <f>IF(OR(B32168="GAS",B32168="COL",B32168="LAN",B32168="RICE",B32168="LIVE"),H32168*About!$B$98,IF(OR(B32168="CROP",B32168="NAA")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25">
      <c r="A32169" s="177" t="s">
        <v>465</v>
      </c>
      <c r="B32169" s="177" t="s">
        <v>527</v>
      </c>
      <c r="C32169" s="177">
        <v>2030</v>
      </c>
      <c r="D32169" s="177" t="s">
        <v>215</v>
      </c>
      <c r="E32169" s="177" t="s">
        <v>216</v>
      </c>
      <c r="F32169" s="177" t="s">
        <v>529</v>
      </c>
      <c r="G32169" s="177">
        <v>12</v>
      </c>
      <c r="H32169" s="177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76">
        <f>IF(OR(B32169="GAS",B32169="COL",B32169="LAN",B32169="RICE",B32169="LIVE"),H32169*About!$B$98,IF(OR(B32169="CROP",B32169="NAA")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25">
      <c r="A32170" s="177" t="s">
        <v>465</v>
      </c>
      <c r="B32170" s="177" t="s">
        <v>527</v>
      </c>
      <c r="C32170" s="177">
        <v>2030</v>
      </c>
      <c r="D32170" s="177" t="s">
        <v>215</v>
      </c>
      <c r="E32170" s="177" t="s">
        <v>216</v>
      </c>
      <c r="F32170" s="177" t="s">
        <v>529</v>
      </c>
      <c r="G32170" s="177">
        <v>13</v>
      </c>
      <c r="H32170" s="177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76">
        <f>IF(OR(B32170="GAS",B32170="COL",B32170="LAN",B32170="RICE",B32170="LIVE"),H32170*About!$B$98,IF(OR(B32170="CROP",B32170="NAA")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25">
      <c r="A32171" s="177" t="s">
        <v>465</v>
      </c>
      <c r="B32171" s="177" t="s">
        <v>527</v>
      </c>
      <c r="C32171" s="177">
        <v>2030</v>
      </c>
      <c r="D32171" s="177" t="s">
        <v>215</v>
      </c>
      <c r="E32171" s="177" t="s">
        <v>216</v>
      </c>
      <c r="F32171" s="177" t="s">
        <v>531</v>
      </c>
      <c r="G32171" s="177">
        <v>14</v>
      </c>
      <c r="H32171" s="177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76">
        <f>IF(OR(B32171="GAS",B32171="COL",B32171="LAN",B32171="RICE",B32171="LIVE"),H32171*About!$B$98,IF(OR(B32171="CROP",B32171="NAA")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25">
      <c r="A32172" s="177" t="s">
        <v>465</v>
      </c>
      <c r="B32172" s="177" t="s">
        <v>527</v>
      </c>
      <c r="C32172" s="177">
        <v>2030</v>
      </c>
      <c r="D32172" s="177" t="s">
        <v>215</v>
      </c>
      <c r="E32172" s="177" t="s">
        <v>216</v>
      </c>
      <c r="F32172" s="177" t="s">
        <v>530</v>
      </c>
      <c r="G32172" s="177">
        <v>25</v>
      </c>
      <c r="H32172" s="177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76">
        <f>IF(OR(B32172="GAS",B32172="COL",B32172="LAN",B32172="RICE",B32172="LIVE"),H32172*About!$B$98,IF(OR(B32172="CROP",B32172="NAA")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25">
      <c r="A32173" s="177" t="s">
        <v>465</v>
      </c>
      <c r="B32173" s="177" t="s">
        <v>527</v>
      </c>
      <c r="C32173" s="177">
        <v>2030</v>
      </c>
      <c r="D32173" s="177" t="s">
        <v>215</v>
      </c>
      <c r="E32173" s="177" t="s">
        <v>216</v>
      </c>
      <c r="F32173" s="177" t="s">
        <v>531</v>
      </c>
      <c r="G32173" s="177">
        <v>31</v>
      </c>
      <c r="H32173" s="177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76">
        <f>IF(OR(B32173="GAS",B32173="COL",B32173="LAN",B32173="RICE",B32173="LIVE"),H32173*About!$B$98,IF(OR(B32173="CROP",B32173="NAA")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25">
      <c r="A32174" s="177" t="s">
        <v>465</v>
      </c>
      <c r="B32174" s="177" t="s">
        <v>527</v>
      </c>
      <c r="C32174" s="177">
        <v>2030</v>
      </c>
      <c r="D32174" s="177" t="s">
        <v>215</v>
      </c>
      <c r="E32174" s="177" t="s">
        <v>216</v>
      </c>
      <c r="F32174" s="177" t="s">
        <v>531</v>
      </c>
      <c r="G32174" s="177">
        <v>32</v>
      </c>
      <c r="H32174" s="177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76">
        <f>IF(OR(B32174="GAS",B32174="COL",B32174="LAN",B32174="RICE",B32174="LIVE"),H32174*About!$B$98,IF(OR(B32174="CROP",B32174="NAA")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25">
      <c r="A32175" s="177" t="s">
        <v>465</v>
      </c>
      <c r="B32175" s="177" t="s">
        <v>527</v>
      </c>
      <c r="C32175" s="177">
        <v>2030</v>
      </c>
      <c r="D32175" s="177" t="s">
        <v>215</v>
      </c>
      <c r="E32175" s="177" t="s">
        <v>216</v>
      </c>
      <c r="F32175" s="177" t="s">
        <v>531</v>
      </c>
      <c r="G32175" s="177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76">
        <f>IF(OR(B32175="GAS",B32175="COL",B32175="LAN",B32175="RICE",B32175="LIVE"),H32175*About!$B$98,IF(OR(B32175="CROP",B32175="NAA")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25">
      <c r="A32176" s="177" t="s">
        <v>465</v>
      </c>
      <c r="B32176" s="177" t="s">
        <v>527</v>
      </c>
      <c r="C32176" s="177">
        <v>2030</v>
      </c>
      <c r="D32176" s="177" t="s">
        <v>291</v>
      </c>
      <c r="E32176" s="177" t="s">
        <v>292</v>
      </c>
      <c r="F32176" s="177" t="s">
        <v>528</v>
      </c>
      <c r="G32176" s="177">
        <v>-100000</v>
      </c>
      <c r="H32176" s="177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76">
        <f>IF(OR(B32176="GAS",B32176="COL",B32176="LAN",B32176="RICE",B32176="LIVE"),H32176*About!$B$98,IF(OR(B32176="CROP",B32176="NAA")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25">
      <c r="A32177" s="177" t="s">
        <v>465</v>
      </c>
      <c r="B32177" s="177" t="s">
        <v>527</v>
      </c>
      <c r="C32177" s="177">
        <v>2030</v>
      </c>
      <c r="D32177" s="177" t="s">
        <v>291</v>
      </c>
      <c r="E32177" s="177" t="s">
        <v>292</v>
      </c>
      <c r="F32177" s="177" t="s">
        <v>528</v>
      </c>
      <c r="G32177" s="177">
        <v>4</v>
      </c>
      <c r="H32177" s="177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76">
        <f>IF(OR(B32177="GAS",B32177="COL",B32177="LAN",B32177="RICE",B32177="LIVE"),H32177*About!$B$98,IF(OR(B32177="CROP",B32177="NAA")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25">
      <c r="A32178" s="177" t="s">
        <v>465</v>
      </c>
      <c r="B32178" s="177" t="s">
        <v>527</v>
      </c>
      <c r="C32178" s="177">
        <v>2030</v>
      </c>
      <c r="D32178" s="177" t="s">
        <v>291</v>
      </c>
      <c r="E32178" s="177" t="s">
        <v>292</v>
      </c>
      <c r="F32178" s="177" t="s">
        <v>528</v>
      </c>
      <c r="G32178" s="177">
        <v>4</v>
      </c>
      <c r="H32178" s="177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76">
        <f>IF(OR(B32178="GAS",B32178="COL",B32178="LAN",B32178="RICE",B32178="LIVE"),H32178*About!$B$98,IF(OR(B32178="CROP",B32178="NAA")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25">
      <c r="A32179" s="177" t="s">
        <v>465</v>
      </c>
      <c r="B32179" s="177" t="s">
        <v>527</v>
      </c>
      <c r="C32179" s="177">
        <v>2030</v>
      </c>
      <c r="D32179" s="177" t="s">
        <v>291</v>
      </c>
      <c r="E32179" s="177" t="s">
        <v>292</v>
      </c>
      <c r="F32179" s="177" t="s">
        <v>528</v>
      </c>
      <c r="G32179" s="177">
        <v>6</v>
      </c>
      <c r="H32179" s="177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76">
        <f>IF(OR(B32179="GAS",B32179="COL",B32179="LAN",B32179="RICE",B32179="LIVE"),H32179*About!$B$98,IF(OR(B32179="CROP",B32179="NAA")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25">
      <c r="A32180" s="177" t="s">
        <v>465</v>
      </c>
      <c r="B32180" s="177" t="s">
        <v>527</v>
      </c>
      <c r="C32180" s="177">
        <v>2030</v>
      </c>
      <c r="D32180" s="177" t="s">
        <v>291</v>
      </c>
      <c r="E32180" s="177" t="s">
        <v>292</v>
      </c>
      <c r="F32180" s="177" t="s">
        <v>529</v>
      </c>
      <c r="G32180" s="177">
        <v>6</v>
      </c>
      <c r="H32180" s="177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76">
        <f>IF(OR(B32180="GAS",B32180="COL",B32180="LAN",B32180="RICE",B32180="LIVE"),H32180*About!$B$98,IF(OR(B32180="CROP",B32180="NAA")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25">
      <c r="A32181" s="177" t="s">
        <v>465</v>
      </c>
      <c r="B32181" s="177" t="s">
        <v>527</v>
      </c>
      <c r="C32181" s="177">
        <v>2030</v>
      </c>
      <c r="D32181" s="177" t="s">
        <v>291</v>
      </c>
      <c r="E32181" s="177" t="s">
        <v>292</v>
      </c>
      <c r="F32181" s="177" t="s">
        <v>529</v>
      </c>
      <c r="G32181" s="177">
        <v>8</v>
      </c>
      <c r="H32181" s="177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76">
        <f>IF(OR(B32181="GAS",B32181="COL",B32181="LAN",B32181="RICE",B32181="LIVE"),H32181*About!$B$98,IF(OR(B32181="CROP",B32181="NAA")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25">
      <c r="A32182" s="177" t="s">
        <v>465</v>
      </c>
      <c r="B32182" s="177" t="s">
        <v>527</v>
      </c>
      <c r="C32182" s="177">
        <v>2030</v>
      </c>
      <c r="D32182" s="177" t="s">
        <v>291</v>
      </c>
      <c r="E32182" s="177" t="s">
        <v>292</v>
      </c>
      <c r="F32182" s="177" t="s">
        <v>530</v>
      </c>
      <c r="G32182" s="177">
        <v>12</v>
      </c>
      <c r="H32182" s="177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76">
        <f>IF(OR(B32182="GAS",B32182="COL",B32182="LAN",B32182="RICE",B32182="LIVE"),H32182*About!$B$98,IF(OR(B32182="CROP",B32182="NAA")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25">
      <c r="A32183" s="177" t="s">
        <v>465</v>
      </c>
      <c r="B32183" s="177" t="s">
        <v>527</v>
      </c>
      <c r="C32183" s="177">
        <v>2030</v>
      </c>
      <c r="D32183" s="177" t="s">
        <v>291</v>
      </c>
      <c r="E32183" s="177" t="s">
        <v>292</v>
      </c>
      <c r="F32183" s="177" t="s">
        <v>528</v>
      </c>
      <c r="G32183" s="177">
        <v>14</v>
      </c>
      <c r="H32183" s="177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76">
        <f>IF(OR(B32183="GAS",B32183="COL",B32183="LAN",B32183="RICE",B32183="LIVE"),H32183*About!$B$98,IF(OR(B32183="CROP",B32183="NAA")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25">
      <c r="A32184" s="177" t="s">
        <v>465</v>
      </c>
      <c r="B32184" s="177" t="s">
        <v>527</v>
      </c>
      <c r="C32184" s="177">
        <v>2030</v>
      </c>
      <c r="D32184" s="177" t="s">
        <v>291</v>
      </c>
      <c r="E32184" s="177" t="s">
        <v>292</v>
      </c>
      <c r="F32184" s="177" t="s">
        <v>531</v>
      </c>
      <c r="G32184" s="177">
        <v>16</v>
      </c>
      <c r="H32184" s="177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76">
        <f>IF(OR(B32184="GAS",B32184="COL",B32184="LAN",B32184="RICE",B32184="LIVE"),H32184*About!$B$98,IF(OR(B32184="CROP",B32184="NAA")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25">
      <c r="A32185" s="177" t="s">
        <v>465</v>
      </c>
      <c r="B32185" s="177" t="s">
        <v>527</v>
      </c>
      <c r="C32185" s="177">
        <v>2030</v>
      </c>
      <c r="D32185" s="177" t="s">
        <v>291</v>
      </c>
      <c r="E32185" s="177" t="s">
        <v>292</v>
      </c>
      <c r="F32185" s="177" t="s">
        <v>530</v>
      </c>
      <c r="G32185" s="177">
        <v>17</v>
      </c>
      <c r="H32185" s="177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76">
        <f>IF(OR(B32185="GAS",B32185="COL",B32185="LAN",B32185="RICE",B32185="LIVE"),H32185*About!$B$98,IF(OR(B32185="CROP",B32185="NAA")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25">
      <c r="A32186" s="177" t="s">
        <v>465</v>
      </c>
      <c r="B32186" s="177" t="s">
        <v>527</v>
      </c>
      <c r="C32186" s="177">
        <v>2030</v>
      </c>
      <c r="D32186" s="177" t="s">
        <v>291</v>
      </c>
      <c r="E32186" s="177" t="s">
        <v>292</v>
      </c>
      <c r="F32186" s="177" t="s">
        <v>529</v>
      </c>
      <c r="G32186" s="177">
        <v>19</v>
      </c>
      <c r="H32186" s="177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76">
        <f>IF(OR(B32186="GAS",B32186="COL",B32186="LAN",B32186="RICE",B32186="LIVE"),H32186*About!$B$98,IF(OR(B32186="CROP",B32186="NAA")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25">
      <c r="A32187" s="177" t="s">
        <v>465</v>
      </c>
      <c r="B32187" s="177" t="s">
        <v>527</v>
      </c>
      <c r="C32187" s="177">
        <v>2030</v>
      </c>
      <c r="D32187" s="177" t="s">
        <v>291</v>
      </c>
      <c r="E32187" s="177" t="s">
        <v>292</v>
      </c>
      <c r="F32187" s="177" t="s">
        <v>531</v>
      </c>
      <c r="G32187" s="177">
        <v>23</v>
      </c>
      <c r="H32187" s="177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76">
        <f>IF(OR(B32187="GAS",B32187="COL",B32187="LAN",B32187="RICE",B32187="LIVE"),H32187*About!$B$98,IF(OR(B32187="CROP",B32187="NAA")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25">
      <c r="A32188" s="177" t="s">
        <v>465</v>
      </c>
      <c r="B32188" s="177" t="s">
        <v>527</v>
      </c>
      <c r="C32188" s="177">
        <v>2030</v>
      </c>
      <c r="D32188" s="177" t="s">
        <v>291</v>
      </c>
      <c r="E32188" s="177" t="s">
        <v>292</v>
      </c>
      <c r="F32188" s="177" t="s">
        <v>530</v>
      </c>
      <c r="G32188" s="177">
        <v>37</v>
      </c>
      <c r="H32188" s="177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76">
        <f>IF(OR(B32188="GAS",B32188="COL",B32188="LAN",B32188="RICE",B32188="LIVE"),H32188*About!$B$98,IF(OR(B32188="CROP",B32188="NAA")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25">
      <c r="A32189" s="177" t="s">
        <v>465</v>
      </c>
      <c r="B32189" s="177" t="s">
        <v>527</v>
      </c>
      <c r="C32189" s="177">
        <v>2030</v>
      </c>
      <c r="D32189" s="177" t="s">
        <v>291</v>
      </c>
      <c r="E32189" s="177" t="s">
        <v>292</v>
      </c>
      <c r="F32189" s="177" t="s">
        <v>530</v>
      </c>
      <c r="G32189" s="177">
        <v>38</v>
      </c>
      <c r="H32189" s="177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76">
        <f>IF(OR(B32189="GAS",B32189="COL",B32189="LAN",B32189="RICE",B32189="LIVE"),H32189*About!$B$98,IF(OR(B32189="CROP",B32189="NAA")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25">
      <c r="A32190" s="177" t="s">
        <v>465</v>
      </c>
      <c r="B32190" s="177" t="s">
        <v>527</v>
      </c>
      <c r="C32190" s="177">
        <v>2030</v>
      </c>
      <c r="D32190" s="177" t="s">
        <v>291</v>
      </c>
      <c r="E32190" s="177" t="s">
        <v>292</v>
      </c>
      <c r="F32190" s="177" t="s">
        <v>531</v>
      </c>
      <c r="G32190" s="177">
        <v>51</v>
      </c>
      <c r="H32190" s="177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76">
        <f>IF(OR(B32190="GAS",B32190="COL",B32190="LAN",B32190="RICE",B32190="LIVE"),H32190*About!$B$98,IF(OR(B32190="CROP",B32190="NAA")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25">
      <c r="A32191" s="177" t="s">
        <v>465</v>
      </c>
      <c r="B32191" s="177" t="s">
        <v>527</v>
      </c>
      <c r="C32191" s="177">
        <v>2030</v>
      </c>
      <c r="D32191" s="177" t="s">
        <v>291</v>
      </c>
      <c r="E32191" s="177" t="s">
        <v>292</v>
      </c>
      <c r="F32191" s="177" t="s">
        <v>531</v>
      </c>
      <c r="G32191" s="177">
        <v>52</v>
      </c>
      <c r="H32191" s="177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76">
        <f>IF(OR(B32191="GAS",B32191="COL",B32191="LAN",B32191="RICE",B32191="LIVE"),H32191*About!$B$98,IF(OR(B32191="CROP",B32191="NAA")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25">
      <c r="A32192" s="177" t="s">
        <v>465</v>
      </c>
      <c r="B32192" s="177" t="s">
        <v>527</v>
      </c>
      <c r="C32192" s="177">
        <v>2030</v>
      </c>
      <c r="D32192" s="177" t="s">
        <v>291</v>
      </c>
      <c r="E32192" s="177" t="s">
        <v>292</v>
      </c>
      <c r="F32192" s="177" t="s">
        <v>531</v>
      </c>
      <c r="G32192" s="177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76">
        <f>IF(OR(B32192="GAS",B32192="COL",B32192="LAN",B32192="RICE",B32192="LIVE"),H32192*About!$B$98,IF(OR(B32192="CROP",B32192="NAA")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25">
      <c r="A32193" s="177" t="s">
        <v>465</v>
      </c>
      <c r="B32193" s="177" t="s">
        <v>527</v>
      </c>
      <c r="C32193" s="177">
        <v>2030</v>
      </c>
      <c r="D32193" s="177" t="s">
        <v>336</v>
      </c>
      <c r="E32193" s="177" t="s">
        <v>337</v>
      </c>
      <c r="F32193" s="177" t="s">
        <v>528</v>
      </c>
      <c r="G32193" s="177">
        <v>-100000</v>
      </c>
      <c r="H32193" s="177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76">
        <f>IF(OR(B32193="GAS",B32193="COL",B32193="LAN",B32193="RICE",B32193="LIVE"),H32193*About!$B$98,IF(OR(B32193="CROP",B32193="NAA")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25">
      <c r="A32194" s="177" t="s">
        <v>465</v>
      </c>
      <c r="B32194" s="177" t="s">
        <v>527</v>
      </c>
      <c r="C32194" s="177">
        <v>2030</v>
      </c>
      <c r="D32194" s="177" t="s">
        <v>336</v>
      </c>
      <c r="E32194" s="177" t="s">
        <v>337</v>
      </c>
      <c r="F32194" s="177" t="s">
        <v>528</v>
      </c>
      <c r="G32194" s="177">
        <v>3</v>
      </c>
      <c r="H32194" s="177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76">
        <f>IF(OR(B32194="GAS",B32194="COL",B32194="LAN",B32194="RICE",B32194="LIVE"),H32194*About!$B$98,IF(OR(B32194="CROP",B32194="NAA")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25">
      <c r="A32195" s="177" t="s">
        <v>465</v>
      </c>
      <c r="B32195" s="177" t="s">
        <v>527</v>
      </c>
      <c r="C32195" s="177">
        <v>2030</v>
      </c>
      <c r="D32195" s="177" t="s">
        <v>336</v>
      </c>
      <c r="E32195" s="177" t="s">
        <v>337</v>
      </c>
      <c r="F32195" s="177" t="s">
        <v>528</v>
      </c>
      <c r="G32195" s="177">
        <v>3</v>
      </c>
      <c r="H32195" s="177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76">
        <f>IF(OR(B32195="GAS",B32195="COL",B32195="LAN",B32195="RICE",B32195="LIVE"),H32195*About!$B$98,IF(OR(B32195="CROP",B32195="NAA")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25">
      <c r="A32196" s="177" t="s">
        <v>465</v>
      </c>
      <c r="B32196" s="177" t="s">
        <v>527</v>
      </c>
      <c r="C32196" s="177">
        <v>2030</v>
      </c>
      <c r="D32196" s="177" t="s">
        <v>336</v>
      </c>
      <c r="E32196" s="177" t="s">
        <v>337</v>
      </c>
      <c r="F32196" s="177" t="s">
        <v>528</v>
      </c>
      <c r="G32196" s="177">
        <v>4</v>
      </c>
      <c r="H32196" s="177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76">
        <f>IF(OR(B32196="GAS",B32196="COL",B32196="LAN",B32196="RICE",B32196="LIVE"),H32196*About!$B$98,IF(OR(B32196="CROP",B32196="NAA")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25">
      <c r="A32197" s="177" t="s">
        <v>465</v>
      </c>
      <c r="B32197" s="177" t="s">
        <v>527</v>
      </c>
      <c r="C32197" s="177">
        <v>2030</v>
      </c>
      <c r="D32197" s="177" t="s">
        <v>336</v>
      </c>
      <c r="E32197" s="177" t="s">
        <v>337</v>
      </c>
      <c r="F32197" s="177" t="s">
        <v>529</v>
      </c>
      <c r="G32197" s="177">
        <v>4</v>
      </c>
      <c r="H32197" s="177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76">
        <f>IF(OR(B32197="GAS",B32197="COL",B32197="LAN",B32197="RICE",B32197="LIVE"),H32197*About!$B$98,IF(OR(B32197="CROP",B32197="NAA")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25">
      <c r="A32198" s="177" t="s">
        <v>465</v>
      </c>
      <c r="B32198" s="177" t="s">
        <v>527</v>
      </c>
      <c r="C32198" s="177">
        <v>2030</v>
      </c>
      <c r="D32198" s="177" t="s">
        <v>336</v>
      </c>
      <c r="E32198" s="177" t="s">
        <v>337</v>
      </c>
      <c r="F32198" s="177" t="s">
        <v>529</v>
      </c>
      <c r="G32198" s="177">
        <v>5</v>
      </c>
      <c r="H32198" s="177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76">
        <f>IF(OR(B32198="GAS",B32198="COL",B32198="LAN",B32198="RICE",B32198="LIVE"),H32198*About!$B$98,IF(OR(B32198="CROP",B32198="NAA")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25">
      <c r="A32199" s="177" t="s">
        <v>465</v>
      </c>
      <c r="B32199" s="177" t="s">
        <v>527</v>
      </c>
      <c r="C32199" s="177">
        <v>2030</v>
      </c>
      <c r="D32199" s="177" t="s">
        <v>336</v>
      </c>
      <c r="E32199" s="177" t="s">
        <v>337</v>
      </c>
      <c r="F32199" s="177" t="s">
        <v>530</v>
      </c>
      <c r="G32199" s="177">
        <v>7</v>
      </c>
      <c r="H32199" s="177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76">
        <f>IF(OR(B32199="GAS",B32199="COL",B32199="LAN",B32199="RICE",B32199="LIVE"),H32199*About!$B$98,IF(OR(B32199="CROP",B32199="NAA")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25">
      <c r="A32200" s="177" t="s">
        <v>465</v>
      </c>
      <c r="B32200" s="177" t="s">
        <v>527</v>
      </c>
      <c r="C32200" s="177">
        <v>2030</v>
      </c>
      <c r="D32200" s="177" t="s">
        <v>336</v>
      </c>
      <c r="E32200" s="177" t="s">
        <v>337</v>
      </c>
      <c r="F32200" s="177" t="s">
        <v>528</v>
      </c>
      <c r="G32200" s="177">
        <v>9</v>
      </c>
      <c r="H32200" s="177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76">
        <f>IF(OR(B32200="GAS",B32200="COL",B32200="LAN",B32200="RICE",B32200="LIVE"),H32200*About!$B$98,IF(OR(B32200="CROP",B32200="NAA")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25">
      <c r="A32201" s="177" t="s">
        <v>465</v>
      </c>
      <c r="B32201" s="177" t="s">
        <v>527</v>
      </c>
      <c r="C32201" s="177">
        <v>2030</v>
      </c>
      <c r="D32201" s="177" t="s">
        <v>336</v>
      </c>
      <c r="E32201" s="177" t="s">
        <v>337</v>
      </c>
      <c r="F32201" s="177" t="s">
        <v>531</v>
      </c>
      <c r="G32201" s="177">
        <v>9</v>
      </c>
      <c r="H32201" s="177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76">
        <f>IF(OR(B32201="GAS",B32201="COL",B32201="LAN",B32201="RICE",B32201="LIVE"),H32201*About!$B$98,IF(OR(B32201="CROP",B32201="NAA")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25">
      <c r="A32202" s="177" t="s">
        <v>465</v>
      </c>
      <c r="B32202" s="177" t="s">
        <v>527</v>
      </c>
      <c r="C32202" s="177">
        <v>2030</v>
      </c>
      <c r="D32202" s="177" t="s">
        <v>336</v>
      </c>
      <c r="E32202" s="177" t="s">
        <v>337</v>
      </c>
      <c r="F32202" s="177" t="s">
        <v>530</v>
      </c>
      <c r="G32202" s="177">
        <v>11</v>
      </c>
      <c r="H32202" s="177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76">
        <f>IF(OR(B32202="GAS",B32202="COL",B32202="LAN",B32202="RICE",B32202="LIVE"),H32202*About!$B$98,IF(OR(B32202="CROP",B32202="NAA")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25">
      <c r="A32203" s="177" t="s">
        <v>465</v>
      </c>
      <c r="B32203" s="177" t="s">
        <v>527</v>
      </c>
      <c r="C32203" s="177">
        <v>2030</v>
      </c>
      <c r="D32203" s="177" t="s">
        <v>336</v>
      </c>
      <c r="E32203" s="177" t="s">
        <v>337</v>
      </c>
      <c r="F32203" s="177" t="s">
        <v>529</v>
      </c>
      <c r="G32203" s="177">
        <v>12</v>
      </c>
      <c r="H32203" s="177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76">
        <f>IF(OR(B32203="GAS",B32203="COL",B32203="LAN",B32203="RICE",B32203="LIVE"),H32203*About!$B$98,IF(OR(B32203="CROP",B32203="NAA")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25">
      <c r="A32204" s="177" t="s">
        <v>465</v>
      </c>
      <c r="B32204" s="177" t="s">
        <v>527</v>
      </c>
      <c r="C32204" s="177">
        <v>2030</v>
      </c>
      <c r="D32204" s="177" t="s">
        <v>336</v>
      </c>
      <c r="E32204" s="177" t="s">
        <v>337</v>
      </c>
      <c r="F32204" s="177" t="s">
        <v>531</v>
      </c>
      <c r="G32204" s="177">
        <v>13</v>
      </c>
      <c r="H32204" s="177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76">
        <f>IF(OR(B32204="GAS",B32204="COL",B32204="LAN",B32204="RICE",B32204="LIVE"),H32204*About!$B$98,IF(OR(B32204="CROP",B32204="NAA")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25">
      <c r="A32205" s="177" t="s">
        <v>465</v>
      </c>
      <c r="B32205" s="177" t="s">
        <v>527</v>
      </c>
      <c r="C32205" s="177">
        <v>2030</v>
      </c>
      <c r="D32205" s="177" t="s">
        <v>336</v>
      </c>
      <c r="E32205" s="177" t="s">
        <v>337</v>
      </c>
      <c r="F32205" s="177" t="s">
        <v>530</v>
      </c>
      <c r="G32205" s="177">
        <v>23</v>
      </c>
      <c r="H32205" s="177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76">
        <f>IF(OR(B32205="GAS",B32205="COL",B32205="LAN",B32205="RICE",B32205="LIVE"),H32205*About!$B$98,IF(OR(B32205="CROP",B32205="NAA")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25">
      <c r="A32206" s="177" t="s">
        <v>465</v>
      </c>
      <c r="B32206" s="177" t="s">
        <v>527</v>
      </c>
      <c r="C32206" s="177">
        <v>2030</v>
      </c>
      <c r="D32206" s="177" t="s">
        <v>336</v>
      </c>
      <c r="E32206" s="177" t="s">
        <v>337</v>
      </c>
      <c r="F32206" s="177" t="s">
        <v>530</v>
      </c>
      <c r="G32206" s="177">
        <v>24</v>
      </c>
      <c r="H32206" s="177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76">
        <f>IF(OR(B32206="GAS",B32206="COL",B32206="LAN",B32206="RICE",B32206="LIVE"),H32206*About!$B$98,IF(OR(B32206="CROP",B32206="NAA")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25">
      <c r="A32207" s="177" t="s">
        <v>465</v>
      </c>
      <c r="B32207" s="177" t="s">
        <v>527</v>
      </c>
      <c r="C32207" s="177">
        <v>2030</v>
      </c>
      <c r="D32207" s="177" t="s">
        <v>336</v>
      </c>
      <c r="E32207" s="177" t="s">
        <v>337</v>
      </c>
      <c r="F32207" s="177" t="s">
        <v>531</v>
      </c>
      <c r="G32207" s="177">
        <v>29</v>
      </c>
      <c r="H32207" s="177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76">
        <f>IF(OR(B32207="GAS",B32207="COL",B32207="LAN",B32207="RICE",B32207="LIVE"),H32207*About!$B$98,IF(OR(B32207="CROP",B32207="NAA")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25">
      <c r="A32208" s="177" t="s">
        <v>465</v>
      </c>
      <c r="B32208" s="177" t="s">
        <v>527</v>
      </c>
      <c r="C32208" s="177">
        <v>2030</v>
      </c>
      <c r="D32208" s="177" t="s">
        <v>336</v>
      </c>
      <c r="E32208" s="177" t="s">
        <v>337</v>
      </c>
      <c r="F32208" s="177" t="s">
        <v>531</v>
      </c>
      <c r="G32208" s="177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76">
        <f>IF(OR(B32208="GAS",B32208="COL",B32208="LAN",B32208="RICE",B32208="LIVE"),H32208*About!$B$98,IF(OR(B32208="CROP",B32208="NAA")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25">
      <c r="A32209" s="177" t="s">
        <v>465</v>
      </c>
      <c r="B32209" s="177" t="s">
        <v>527</v>
      </c>
      <c r="C32209" s="177">
        <v>2035</v>
      </c>
      <c r="D32209" s="177" t="s">
        <v>59</v>
      </c>
      <c r="E32209" s="177" t="s">
        <v>60</v>
      </c>
      <c r="F32209" s="177" t="s">
        <v>528</v>
      </c>
      <c r="G32209" s="177">
        <v>-100000</v>
      </c>
      <c r="H32209" s="177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76">
        <f>IF(OR(B32209="GAS",B32209="COL",B32209="LAN",B32209="RICE",B32209="LIVE"),H32209*About!$B$98,IF(OR(B32209="CROP",B32209="NAA")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25">
      <c r="A32210" s="177" t="s">
        <v>465</v>
      </c>
      <c r="B32210" s="177" t="s">
        <v>527</v>
      </c>
      <c r="C32210" s="177">
        <v>2035</v>
      </c>
      <c r="D32210" s="177" t="s">
        <v>59</v>
      </c>
      <c r="E32210" s="177" t="s">
        <v>60</v>
      </c>
      <c r="F32210" s="177" t="s">
        <v>528</v>
      </c>
      <c r="G32210" s="177">
        <v>3</v>
      </c>
      <c r="H32210" s="177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76">
        <f>IF(OR(B32210="GAS",B32210="COL",B32210="LAN",B32210="RICE",B32210="LIVE"),H32210*About!$B$98,IF(OR(B32210="CROP",B32210="NAA")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25">
      <c r="A32211" s="177" t="s">
        <v>465</v>
      </c>
      <c r="B32211" s="177" t="s">
        <v>527</v>
      </c>
      <c r="C32211" s="177">
        <v>2035</v>
      </c>
      <c r="D32211" s="177" t="s">
        <v>59</v>
      </c>
      <c r="E32211" s="177" t="s">
        <v>60</v>
      </c>
      <c r="F32211" s="177" t="s">
        <v>528</v>
      </c>
      <c r="G32211" s="177">
        <v>3</v>
      </c>
      <c r="H32211" s="177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76">
        <f>IF(OR(B32211="GAS",B32211="COL",B32211="LAN",B32211="RICE",B32211="LIVE"),H32211*About!$B$98,IF(OR(B32211="CROP",B32211="NAA")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25">
      <c r="A32212" s="177" t="s">
        <v>465</v>
      </c>
      <c r="B32212" s="177" t="s">
        <v>527</v>
      </c>
      <c r="C32212" s="177">
        <v>2035</v>
      </c>
      <c r="D32212" s="177" t="s">
        <v>59</v>
      </c>
      <c r="E32212" s="177" t="s">
        <v>60</v>
      </c>
      <c r="F32212" s="177" t="s">
        <v>528</v>
      </c>
      <c r="G32212" s="177">
        <v>4</v>
      </c>
      <c r="H32212" s="177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76">
        <f>IF(OR(B32212="GAS",B32212="COL",B32212="LAN",B32212="RICE",B32212="LIVE"),H32212*About!$B$98,IF(OR(B32212="CROP",B32212="NAA")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25">
      <c r="A32213" s="177" t="s">
        <v>465</v>
      </c>
      <c r="B32213" s="177" t="s">
        <v>527</v>
      </c>
      <c r="C32213" s="177">
        <v>2035</v>
      </c>
      <c r="D32213" s="177" t="s">
        <v>59</v>
      </c>
      <c r="E32213" s="177" t="s">
        <v>60</v>
      </c>
      <c r="F32213" s="177" t="s">
        <v>529</v>
      </c>
      <c r="G32213" s="177">
        <v>4</v>
      </c>
      <c r="H32213" s="177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76">
        <f>IF(OR(B32213="GAS",B32213="COL",B32213="LAN",B32213="RICE",B32213="LIVE"),H32213*About!$B$98,IF(OR(B32213="CROP",B32213="NAA")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25">
      <c r="A32214" s="177" t="s">
        <v>465</v>
      </c>
      <c r="B32214" s="177" t="s">
        <v>527</v>
      </c>
      <c r="C32214" s="177">
        <v>2035</v>
      </c>
      <c r="D32214" s="177" t="s">
        <v>59</v>
      </c>
      <c r="E32214" s="177" t="s">
        <v>60</v>
      </c>
      <c r="F32214" s="177" t="s">
        <v>529</v>
      </c>
      <c r="G32214" s="177">
        <v>6</v>
      </c>
      <c r="H32214" s="177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76">
        <f>IF(OR(B32214="GAS",B32214="COL",B32214="LAN",B32214="RICE",B32214="LIVE"),H32214*About!$B$98,IF(OR(B32214="CROP",B32214="NAA")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25">
      <c r="A32215" s="177" t="s">
        <v>465</v>
      </c>
      <c r="B32215" s="177" t="s">
        <v>527</v>
      </c>
      <c r="C32215" s="177">
        <v>2035</v>
      </c>
      <c r="D32215" s="177" t="s">
        <v>59</v>
      </c>
      <c r="E32215" s="177" t="s">
        <v>60</v>
      </c>
      <c r="F32215" s="177" t="s">
        <v>530</v>
      </c>
      <c r="G32215" s="177">
        <v>9</v>
      </c>
      <c r="H32215" s="177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76">
        <f>IF(OR(B32215="GAS",B32215="COL",B32215="LAN",B32215="RICE",B32215="LIVE"),H32215*About!$B$98,IF(OR(B32215="CROP",B32215="NAA")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25">
      <c r="A32216" s="177" t="s">
        <v>465</v>
      </c>
      <c r="B32216" s="177" t="s">
        <v>527</v>
      </c>
      <c r="C32216" s="177">
        <v>2035</v>
      </c>
      <c r="D32216" s="177" t="s">
        <v>59</v>
      </c>
      <c r="E32216" s="177" t="s">
        <v>60</v>
      </c>
      <c r="F32216" s="177" t="s">
        <v>528</v>
      </c>
      <c r="G32216" s="177">
        <v>9</v>
      </c>
      <c r="H32216" s="177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76">
        <f>IF(OR(B32216="GAS",B32216="COL",B32216="LAN",B32216="RICE",B32216="LIVE"),H32216*About!$B$98,IF(OR(B32216="CROP",B32216="NAA")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25">
      <c r="A32217" s="177" t="s">
        <v>465</v>
      </c>
      <c r="B32217" s="177" t="s">
        <v>527</v>
      </c>
      <c r="C32217" s="177">
        <v>2035</v>
      </c>
      <c r="D32217" s="177" t="s">
        <v>59</v>
      </c>
      <c r="E32217" s="177" t="s">
        <v>60</v>
      </c>
      <c r="F32217" s="177" t="s">
        <v>531</v>
      </c>
      <c r="G32217" s="177">
        <v>10</v>
      </c>
      <c r="H32217" s="177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76">
        <f>IF(OR(B32217="GAS",B32217="COL",B32217="LAN",B32217="RICE",B32217="LIVE"),H32217*About!$B$98,IF(OR(B32217="CROP",B32217="NAA")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25">
      <c r="A32218" s="177" t="s">
        <v>465</v>
      </c>
      <c r="B32218" s="177" t="s">
        <v>527</v>
      </c>
      <c r="C32218" s="177">
        <v>2035</v>
      </c>
      <c r="D32218" s="177" t="s">
        <v>59</v>
      </c>
      <c r="E32218" s="177" t="s">
        <v>60</v>
      </c>
      <c r="F32218" s="177" t="s">
        <v>528</v>
      </c>
      <c r="G32218" s="177">
        <v>10</v>
      </c>
      <c r="H32218" s="177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76">
        <f>IF(OR(B32218="GAS",B32218="COL",B32218="LAN",B32218="RICE",B32218="LIVE"),H32218*About!$B$98,IF(OR(B32218="CROP",B32218="NAA")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25">
      <c r="A32219" s="177" t="s">
        <v>465</v>
      </c>
      <c r="B32219" s="177" t="s">
        <v>527</v>
      </c>
      <c r="C32219" s="177">
        <v>2035</v>
      </c>
      <c r="D32219" s="177" t="s">
        <v>59</v>
      </c>
      <c r="E32219" s="177" t="s">
        <v>60</v>
      </c>
      <c r="F32219" s="177" t="s">
        <v>530</v>
      </c>
      <c r="G32219" s="177">
        <v>12</v>
      </c>
      <c r="H32219" s="177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76">
        <f>IF(OR(B32219="GAS",B32219="COL",B32219="LAN",B32219="RICE",B32219="LIVE"),H32219*About!$B$98,IF(OR(B32219="CROP",B32219="NAA")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25">
      <c r="A32220" s="177" t="s">
        <v>465</v>
      </c>
      <c r="B32220" s="177" t="s">
        <v>527</v>
      </c>
      <c r="C32220" s="177">
        <v>2035</v>
      </c>
      <c r="D32220" s="177" t="s">
        <v>59</v>
      </c>
      <c r="E32220" s="177" t="s">
        <v>60</v>
      </c>
      <c r="F32220" s="177" t="s">
        <v>529</v>
      </c>
      <c r="G32220" s="177">
        <v>13</v>
      </c>
      <c r="H32220" s="177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76">
        <f>IF(OR(B32220="GAS",B32220="COL",B32220="LAN",B32220="RICE",B32220="LIVE"),H32220*About!$B$98,IF(OR(B32220="CROP",B32220="NAA")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25">
      <c r="A32221" s="177" t="s">
        <v>465</v>
      </c>
      <c r="B32221" s="177" t="s">
        <v>527</v>
      </c>
      <c r="C32221" s="177">
        <v>2035</v>
      </c>
      <c r="D32221" s="177" t="s">
        <v>59</v>
      </c>
      <c r="E32221" s="177" t="s">
        <v>60</v>
      </c>
      <c r="F32221" s="177" t="s">
        <v>531</v>
      </c>
      <c r="G32221" s="177">
        <v>15</v>
      </c>
      <c r="H32221" s="177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76">
        <f>IF(OR(B32221="GAS",B32221="COL",B32221="LAN",B32221="RICE",B32221="LIVE"),H32221*About!$B$98,IF(OR(B32221="CROP",B32221="NAA")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25">
      <c r="A32222" s="177" t="s">
        <v>465</v>
      </c>
      <c r="B32222" s="177" t="s">
        <v>527</v>
      </c>
      <c r="C32222" s="177">
        <v>2035</v>
      </c>
      <c r="D32222" s="177" t="s">
        <v>59</v>
      </c>
      <c r="E32222" s="177" t="s">
        <v>60</v>
      </c>
      <c r="F32222" s="177" t="s">
        <v>530</v>
      </c>
      <c r="G32222" s="177">
        <v>27</v>
      </c>
      <c r="H32222" s="177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76">
        <f>IF(OR(B32222="GAS",B32222="COL",B32222="LAN",B32222="RICE",B32222="LIVE"),H32222*About!$B$98,IF(OR(B32222="CROP",B32222="NAA")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25">
      <c r="A32223" s="177" t="s">
        <v>465</v>
      </c>
      <c r="B32223" s="177" t="s">
        <v>527</v>
      </c>
      <c r="C32223" s="177">
        <v>2035</v>
      </c>
      <c r="D32223" s="177" t="s">
        <v>59</v>
      </c>
      <c r="E32223" s="177" t="s">
        <v>60</v>
      </c>
      <c r="F32223" s="177" t="s">
        <v>531</v>
      </c>
      <c r="G32223" s="177">
        <v>33</v>
      </c>
      <c r="H32223" s="177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76">
        <f>IF(OR(B32223="GAS",B32223="COL",B32223="LAN",B32223="RICE",B32223="LIVE"),H32223*About!$B$98,IF(OR(B32223="CROP",B32223="NAA")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25">
      <c r="A32224" s="177" t="s">
        <v>465</v>
      </c>
      <c r="B32224" s="177" t="s">
        <v>527</v>
      </c>
      <c r="C32224" s="177">
        <v>2035</v>
      </c>
      <c r="D32224" s="177" t="s">
        <v>59</v>
      </c>
      <c r="E32224" s="177" t="s">
        <v>60</v>
      </c>
      <c r="F32224" s="177" t="s">
        <v>531</v>
      </c>
      <c r="G32224" s="177">
        <v>34</v>
      </c>
      <c r="H32224" s="177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76">
        <f>IF(OR(B32224="GAS",B32224="COL",B32224="LAN",B32224="RICE",B32224="LIVE"),H32224*About!$B$98,IF(OR(B32224="CROP",B32224="NAA")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25">
      <c r="A32225" s="177" t="s">
        <v>465</v>
      </c>
      <c r="B32225" s="177" t="s">
        <v>527</v>
      </c>
      <c r="C32225" s="177">
        <v>2035</v>
      </c>
      <c r="D32225" s="177" t="s">
        <v>59</v>
      </c>
      <c r="E32225" s="177" t="s">
        <v>60</v>
      </c>
      <c r="F32225" s="177" t="s">
        <v>531</v>
      </c>
      <c r="G32225" s="177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76">
        <f>IF(OR(B32225="GAS",B32225="COL",B32225="LAN",B32225="RICE",B32225="LIVE"),H32225*About!$B$98,IF(OR(B32225="CROP",B32225="NAA")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25">
      <c r="A32226" s="177" t="s">
        <v>465</v>
      </c>
      <c r="B32226" s="177" t="s">
        <v>527</v>
      </c>
      <c r="C32226" s="177">
        <v>2035</v>
      </c>
      <c r="D32226" s="177" t="s">
        <v>74</v>
      </c>
      <c r="E32226" s="177" t="s">
        <v>75</v>
      </c>
      <c r="F32226" s="177" t="s">
        <v>528</v>
      </c>
      <c r="G32226" s="177">
        <v>-100000</v>
      </c>
      <c r="H32226" s="177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76">
        <f>IF(OR(B32226="GAS",B32226="COL",B32226="LAN",B32226="RICE",B32226="LIVE"),H32226*About!$B$98,IF(OR(B32226="CROP",B32226="NAA")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25">
      <c r="A32227" s="177" t="s">
        <v>465</v>
      </c>
      <c r="B32227" s="177" t="s">
        <v>527</v>
      </c>
      <c r="C32227" s="177">
        <v>2035</v>
      </c>
      <c r="D32227" s="177" t="s">
        <v>74</v>
      </c>
      <c r="E32227" s="177" t="s">
        <v>75</v>
      </c>
      <c r="F32227" s="177" t="s">
        <v>528</v>
      </c>
      <c r="G32227" s="177">
        <v>5</v>
      </c>
      <c r="H32227" s="177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76">
        <f>IF(OR(B32227="GAS",B32227="COL",B32227="LAN",B32227="RICE",B32227="LIVE"),H32227*About!$B$98,IF(OR(B32227="CROP",B32227="NAA")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25">
      <c r="A32228" s="177" t="s">
        <v>465</v>
      </c>
      <c r="B32228" s="177" t="s">
        <v>527</v>
      </c>
      <c r="C32228" s="177">
        <v>2035</v>
      </c>
      <c r="D32228" s="177" t="s">
        <v>74</v>
      </c>
      <c r="E32228" s="177" t="s">
        <v>75</v>
      </c>
      <c r="F32228" s="177" t="s">
        <v>528</v>
      </c>
      <c r="G32228" s="177">
        <v>5</v>
      </c>
      <c r="H32228" s="177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76">
        <f>IF(OR(B32228="GAS",B32228="COL",B32228="LAN",B32228="RICE",B32228="LIVE"),H32228*About!$B$98,IF(OR(B32228="CROP",B32228="NAA")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25">
      <c r="A32229" s="177" t="s">
        <v>465</v>
      </c>
      <c r="B32229" s="177" t="s">
        <v>527</v>
      </c>
      <c r="C32229" s="177">
        <v>2035</v>
      </c>
      <c r="D32229" s="177" t="s">
        <v>74</v>
      </c>
      <c r="E32229" s="177" t="s">
        <v>75</v>
      </c>
      <c r="F32229" s="177" t="s">
        <v>529</v>
      </c>
      <c r="G32229" s="177">
        <v>7</v>
      </c>
      <c r="H32229" s="177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76">
        <f>IF(OR(B32229="GAS",B32229="COL",B32229="LAN",B32229="RICE",B32229="LIVE"),H32229*About!$B$98,IF(OR(B32229="CROP",B32229="NAA")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25">
      <c r="A32230" s="177" t="s">
        <v>465</v>
      </c>
      <c r="B32230" s="177" t="s">
        <v>527</v>
      </c>
      <c r="C32230" s="177">
        <v>2035</v>
      </c>
      <c r="D32230" s="177" t="s">
        <v>74</v>
      </c>
      <c r="E32230" s="177" t="s">
        <v>75</v>
      </c>
      <c r="F32230" s="177" t="s">
        <v>528</v>
      </c>
      <c r="G32230" s="177">
        <v>7</v>
      </c>
      <c r="H32230" s="177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76">
        <f>IF(OR(B32230="GAS",B32230="COL",B32230="LAN",B32230="RICE",B32230="LIVE"),H32230*About!$B$98,IF(OR(B32230="CROP",B32230="NAA")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25">
      <c r="A32231" s="177" t="s">
        <v>465</v>
      </c>
      <c r="B32231" s="177" t="s">
        <v>527</v>
      </c>
      <c r="C32231" s="177">
        <v>2035</v>
      </c>
      <c r="D32231" s="177" t="s">
        <v>74</v>
      </c>
      <c r="E32231" s="177" t="s">
        <v>75</v>
      </c>
      <c r="F32231" s="177" t="s">
        <v>529</v>
      </c>
      <c r="G32231" s="177">
        <v>10</v>
      </c>
      <c r="H32231" s="177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76">
        <f>IF(OR(B32231="GAS",B32231="COL",B32231="LAN",B32231="RICE",B32231="LIVE"),H32231*About!$B$98,IF(OR(B32231="CROP",B32231="NAA")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25">
      <c r="A32232" s="177" t="s">
        <v>465</v>
      </c>
      <c r="B32232" s="177" t="s">
        <v>527</v>
      </c>
      <c r="C32232" s="177">
        <v>2035</v>
      </c>
      <c r="D32232" s="177" t="s">
        <v>74</v>
      </c>
      <c r="E32232" s="177" t="s">
        <v>75</v>
      </c>
      <c r="F32232" s="177" t="s">
        <v>530</v>
      </c>
      <c r="G32232" s="177">
        <v>14</v>
      </c>
      <c r="H32232" s="177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76">
        <f>IF(OR(B32232="GAS",B32232="COL",B32232="LAN",B32232="RICE",B32232="LIVE"),H32232*About!$B$98,IF(OR(B32232="CROP",B32232="NAA")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25">
      <c r="A32233" s="177" t="s">
        <v>465</v>
      </c>
      <c r="B32233" s="177" t="s">
        <v>527</v>
      </c>
      <c r="C32233" s="177">
        <v>2035</v>
      </c>
      <c r="D32233" s="177" t="s">
        <v>74</v>
      </c>
      <c r="E32233" s="177" t="s">
        <v>75</v>
      </c>
      <c r="F32233" s="177" t="s">
        <v>528</v>
      </c>
      <c r="G32233" s="177">
        <v>16</v>
      </c>
      <c r="H32233" s="177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76">
        <f>IF(OR(B32233="GAS",B32233="COL",B32233="LAN",B32233="RICE",B32233="LIVE"),H32233*About!$B$98,IF(OR(B32233="CROP",B32233="NAA")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25">
      <c r="A32234" s="177" t="s">
        <v>465</v>
      </c>
      <c r="B32234" s="177" t="s">
        <v>527</v>
      </c>
      <c r="C32234" s="177">
        <v>2035</v>
      </c>
      <c r="D32234" s="177" t="s">
        <v>74</v>
      </c>
      <c r="E32234" s="177" t="s">
        <v>75</v>
      </c>
      <c r="F32234" s="177" t="s">
        <v>531</v>
      </c>
      <c r="G32234" s="177">
        <v>18</v>
      </c>
      <c r="H32234" s="177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76">
        <f>IF(OR(B32234="GAS",B32234="COL",B32234="LAN",B32234="RICE",B32234="LIVE"),H32234*About!$B$98,IF(OR(B32234="CROP",B32234="NAA")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25">
      <c r="A32235" s="177" t="s">
        <v>465</v>
      </c>
      <c r="B32235" s="177" t="s">
        <v>527</v>
      </c>
      <c r="C32235" s="177">
        <v>2035</v>
      </c>
      <c r="D32235" s="177" t="s">
        <v>74</v>
      </c>
      <c r="E32235" s="177" t="s">
        <v>75</v>
      </c>
      <c r="F32235" s="177" t="s">
        <v>530</v>
      </c>
      <c r="G32235" s="177">
        <v>20</v>
      </c>
      <c r="H32235" s="177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76">
        <f>IF(OR(B32235="GAS",B32235="COL",B32235="LAN",B32235="RICE",B32235="LIVE"),H32235*About!$B$98,IF(OR(B32235="CROP",B32235="NAA")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25">
      <c r="A32236" s="177" t="s">
        <v>465</v>
      </c>
      <c r="B32236" s="177" t="s">
        <v>527</v>
      </c>
      <c r="C32236" s="177">
        <v>2035</v>
      </c>
      <c r="D32236" s="177" t="s">
        <v>74</v>
      </c>
      <c r="E32236" s="177" t="s">
        <v>75</v>
      </c>
      <c r="F32236" s="177" t="s">
        <v>529</v>
      </c>
      <c r="G32236" s="177">
        <v>22</v>
      </c>
      <c r="H32236" s="177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76">
        <f>IF(OR(B32236="GAS",B32236="COL",B32236="LAN",B32236="RICE",B32236="LIVE"),H32236*About!$B$98,IF(OR(B32236="CROP",B32236="NAA")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25">
      <c r="A32237" s="177" t="s">
        <v>465</v>
      </c>
      <c r="B32237" s="177" t="s">
        <v>527</v>
      </c>
      <c r="C32237" s="177">
        <v>2035</v>
      </c>
      <c r="D32237" s="177" t="s">
        <v>74</v>
      </c>
      <c r="E32237" s="177" t="s">
        <v>75</v>
      </c>
      <c r="F32237" s="177" t="s">
        <v>531</v>
      </c>
      <c r="G32237" s="177">
        <v>25</v>
      </c>
      <c r="H32237" s="177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76">
        <f>IF(OR(B32237="GAS",B32237="COL",B32237="LAN",B32237="RICE",B32237="LIVE"),H32237*About!$B$98,IF(OR(B32237="CROP",B32237="NAA")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25">
      <c r="A32238" s="177" t="s">
        <v>465</v>
      </c>
      <c r="B32238" s="177" t="s">
        <v>527</v>
      </c>
      <c r="C32238" s="177">
        <v>2035</v>
      </c>
      <c r="D32238" s="177" t="s">
        <v>74</v>
      </c>
      <c r="E32238" s="177" t="s">
        <v>75</v>
      </c>
      <c r="F32238" s="177" t="s">
        <v>530</v>
      </c>
      <c r="G32238" s="177">
        <v>46</v>
      </c>
      <c r="H32238" s="177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76">
        <f>IF(OR(B32238="GAS",B32238="COL",B32238="LAN",B32238="RICE",B32238="LIVE"),H32238*About!$B$98,IF(OR(B32238="CROP",B32238="NAA")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25">
      <c r="A32239" s="177" t="s">
        <v>465</v>
      </c>
      <c r="B32239" s="177" t="s">
        <v>527</v>
      </c>
      <c r="C32239" s="177">
        <v>2035</v>
      </c>
      <c r="D32239" s="177" t="s">
        <v>74</v>
      </c>
      <c r="E32239" s="177" t="s">
        <v>75</v>
      </c>
      <c r="F32239" s="177" t="s">
        <v>531</v>
      </c>
      <c r="G32239" s="177">
        <v>57</v>
      </c>
      <c r="H32239" s="177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76">
        <f>IF(OR(B32239="GAS",B32239="COL",B32239="LAN",B32239="RICE",B32239="LIVE"),H32239*About!$B$98,IF(OR(B32239="CROP",B32239="NAA")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25">
      <c r="A32240" s="177" t="s">
        <v>465</v>
      </c>
      <c r="B32240" s="177" t="s">
        <v>527</v>
      </c>
      <c r="C32240" s="177">
        <v>2035</v>
      </c>
      <c r="D32240" s="177" t="s">
        <v>74</v>
      </c>
      <c r="E32240" s="177" t="s">
        <v>75</v>
      </c>
      <c r="F32240" s="177" t="s">
        <v>531</v>
      </c>
      <c r="G32240" s="177">
        <v>58</v>
      </c>
      <c r="H32240" s="177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76">
        <f>IF(OR(B32240="GAS",B32240="COL",B32240="LAN",B32240="RICE",B32240="LIVE"),H32240*About!$B$98,IF(OR(B32240="CROP",B32240="NAA")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25">
      <c r="A32241" s="177" t="s">
        <v>465</v>
      </c>
      <c r="B32241" s="177" t="s">
        <v>527</v>
      </c>
      <c r="C32241" s="177">
        <v>2035</v>
      </c>
      <c r="D32241" s="177" t="s">
        <v>74</v>
      </c>
      <c r="E32241" s="177" t="s">
        <v>75</v>
      </c>
      <c r="F32241" s="177" t="s">
        <v>531</v>
      </c>
      <c r="G32241" s="177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76">
        <f>IF(OR(B32241="GAS",B32241="COL",B32241="LAN",B32241="RICE",B32241="LIVE"),H32241*About!$B$98,IF(OR(B32241="CROP",B32241="NAA")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25">
      <c r="A32242" s="177" t="s">
        <v>465</v>
      </c>
      <c r="B32242" s="177" t="s">
        <v>527</v>
      </c>
      <c r="C32242" s="177">
        <v>2035</v>
      </c>
      <c r="D32242" s="177" t="s">
        <v>82</v>
      </c>
      <c r="E32242" s="177" t="s">
        <v>83</v>
      </c>
      <c r="F32242" s="177" t="s">
        <v>532</v>
      </c>
      <c r="G32242" s="177">
        <v>-100000</v>
      </c>
      <c r="H32242" s="177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76">
        <f>IF(OR(B32242="GAS",B32242="COL",B32242="LAN",B32242="RICE",B32242="LIVE"),H32242*About!$B$98,IF(OR(B32242="CROP",B32242="NAA")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25">
      <c r="A32243" s="177" t="s">
        <v>465</v>
      </c>
      <c r="B32243" s="177" t="s">
        <v>527</v>
      </c>
      <c r="C32243" s="177">
        <v>2035</v>
      </c>
      <c r="D32243" s="177" t="s">
        <v>82</v>
      </c>
      <c r="E32243" s="177" t="s">
        <v>83</v>
      </c>
      <c r="F32243" s="177" t="s">
        <v>532</v>
      </c>
      <c r="G32243" s="177">
        <v>1</v>
      </c>
      <c r="H32243" s="177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76">
        <f>IF(OR(B32243="GAS",B32243="COL",B32243="LAN",B32243="RICE",B32243="LIVE"),H32243*About!$B$98,IF(OR(B32243="CROP",B32243="NAA")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25">
      <c r="A32244" s="177" t="s">
        <v>465</v>
      </c>
      <c r="B32244" s="177" t="s">
        <v>527</v>
      </c>
      <c r="C32244" s="177">
        <v>2035</v>
      </c>
      <c r="D32244" s="177" t="s">
        <v>82</v>
      </c>
      <c r="E32244" s="177" t="s">
        <v>83</v>
      </c>
      <c r="F32244" s="177" t="s">
        <v>532</v>
      </c>
      <c r="G32244" s="177">
        <v>1</v>
      </c>
      <c r="H32244" s="177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76">
        <f>IF(OR(B32244="GAS",B32244="COL",B32244="LAN",B32244="RICE",B32244="LIVE"),H32244*About!$B$98,IF(OR(B32244="CROP",B32244="NAA")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25">
      <c r="A32245" s="177" t="s">
        <v>465</v>
      </c>
      <c r="B32245" s="177" t="s">
        <v>527</v>
      </c>
      <c r="C32245" s="177">
        <v>2035</v>
      </c>
      <c r="D32245" s="177" t="s">
        <v>82</v>
      </c>
      <c r="E32245" s="177" t="s">
        <v>83</v>
      </c>
      <c r="F32245" s="177" t="s">
        <v>528</v>
      </c>
      <c r="G32245" s="177">
        <v>3</v>
      </c>
      <c r="H32245" s="177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76">
        <f>IF(OR(B32245="GAS",B32245="COL",B32245="LAN",B32245="RICE",B32245="LIVE"),H32245*About!$B$98,IF(OR(B32245="CROP",B32245="NAA")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25">
      <c r="A32246" s="177" t="s">
        <v>465</v>
      </c>
      <c r="B32246" s="177" t="s">
        <v>527</v>
      </c>
      <c r="C32246" s="177">
        <v>2035</v>
      </c>
      <c r="D32246" s="177" t="s">
        <v>82</v>
      </c>
      <c r="E32246" s="177" t="s">
        <v>83</v>
      </c>
      <c r="F32246" s="177" t="s">
        <v>529</v>
      </c>
      <c r="G32246" s="177">
        <v>5</v>
      </c>
      <c r="H32246" s="177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76">
        <f>IF(OR(B32246="GAS",B32246="COL",B32246="LAN",B32246="RICE",B32246="LIVE"),H32246*About!$B$98,IF(OR(B32246="CROP",B32246="NAA")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25">
      <c r="A32247" s="177" t="s">
        <v>465</v>
      </c>
      <c r="B32247" s="177" t="s">
        <v>527</v>
      </c>
      <c r="C32247" s="177">
        <v>2035</v>
      </c>
      <c r="D32247" s="177" t="s">
        <v>82</v>
      </c>
      <c r="E32247" s="177" t="s">
        <v>83</v>
      </c>
      <c r="F32247" s="177" t="s">
        <v>528</v>
      </c>
      <c r="G32247" s="177">
        <v>5</v>
      </c>
      <c r="H32247" s="177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76">
        <f>IF(OR(B32247="GAS",B32247="COL",B32247="LAN",B32247="RICE",B32247="LIVE"),H32247*About!$B$98,IF(OR(B32247="CROP",B32247="NAA")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25">
      <c r="A32248" s="177" t="s">
        <v>465</v>
      </c>
      <c r="B32248" s="177" t="s">
        <v>527</v>
      </c>
      <c r="C32248" s="177">
        <v>2035</v>
      </c>
      <c r="D32248" s="177" t="s">
        <v>82</v>
      </c>
      <c r="E32248" s="177" t="s">
        <v>83</v>
      </c>
      <c r="F32248" s="177" t="s">
        <v>529</v>
      </c>
      <c r="G32248" s="177">
        <v>7</v>
      </c>
      <c r="H32248" s="177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76">
        <f>IF(OR(B32248="GAS",B32248="COL",B32248="LAN",B32248="RICE",B32248="LIVE"),H32248*About!$B$98,IF(OR(B32248="CROP",B32248="NAA")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25">
      <c r="A32249" s="177" t="s">
        <v>465</v>
      </c>
      <c r="B32249" s="177" t="s">
        <v>527</v>
      </c>
      <c r="C32249" s="177">
        <v>2035</v>
      </c>
      <c r="D32249" s="177" t="s">
        <v>82</v>
      </c>
      <c r="E32249" s="177" t="s">
        <v>83</v>
      </c>
      <c r="F32249" s="177" t="s">
        <v>530</v>
      </c>
      <c r="G32249" s="177">
        <v>9</v>
      </c>
      <c r="H32249" s="177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76">
        <f>IF(OR(B32249="GAS",B32249="COL",B32249="LAN",B32249="RICE",B32249="LIVE"),H32249*About!$B$98,IF(OR(B32249="CROP",B32249="NAA")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25">
      <c r="A32250" s="177" t="s">
        <v>465</v>
      </c>
      <c r="B32250" s="177" t="s">
        <v>527</v>
      </c>
      <c r="C32250" s="177">
        <v>2035</v>
      </c>
      <c r="D32250" s="177" t="s">
        <v>82</v>
      </c>
      <c r="E32250" s="177" t="s">
        <v>83</v>
      </c>
      <c r="F32250" s="177" t="s">
        <v>528</v>
      </c>
      <c r="G32250" s="177">
        <v>10</v>
      </c>
      <c r="H32250" s="177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76">
        <f>IF(OR(B32250="GAS",B32250="COL",B32250="LAN",B32250="RICE",B32250="LIVE"),H32250*About!$B$98,IF(OR(B32250="CROP",B32250="NAA")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25">
      <c r="A32251" s="177" t="s">
        <v>465</v>
      </c>
      <c r="B32251" s="177" t="s">
        <v>527</v>
      </c>
      <c r="C32251" s="177">
        <v>2035</v>
      </c>
      <c r="D32251" s="177" t="s">
        <v>82</v>
      </c>
      <c r="E32251" s="177" t="s">
        <v>83</v>
      </c>
      <c r="F32251" s="177" t="s">
        <v>531</v>
      </c>
      <c r="G32251" s="177">
        <v>11</v>
      </c>
      <c r="H32251" s="177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76">
        <f>IF(OR(B32251="GAS",B32251="COL",B32251="LAN",B32251="RICE",B32251="LIVE"),H32251*About!$B$98,IF(OR(B32251="CROP",B32251="NAA")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25">
      <c r="A32252" s="177" t="s">
        <v>465</v>
      </c>
      <c r="B32252" s="177" t="s">
        <v>527</v>
      </c>
      <c r="C32252" s="177">
        <v>2035</v>
      </c>
      <c r="D32252" s="177" t="s">
        <v>82</v>
      </c>
      <c r="E32252" s="177" t="s">
        <v>83</v>
      </c>
      <c r="F32252" s="177" t="s">
        <v>530</v>
      </c>
      <c r="G32252" s="177">
        <v>13</v>
      </c>
      <c r="H32252" s="177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76">
        <f>IF(OR(B32252="GAS",B32252="COL",B32252="LAN",B32252="RICE",B32252="LIVE"),H32252*About!$B$98,IF(OR(B32252="CROP",B32252="NAA")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25">
      <c r="A32253" s="177" t="s">
        <v>465</v>
      </c>
      <c r="B32253" s="177" t="s">
        <v>527</v>
      </c>
      <c r="C32253" s="177">
        <v>2035</v>
      </c>
      <c r="D32253" s="177" t="s">
        <v>82</v>
      </c>
      <c r="E32253" s="177" t="s">
        <v>83</v>
      </c>
      <c r="F32253" s="177" t="s">
        <v>529</v>
      </c>
      <c r="G32253" s="177">
        <v>14</v>
      </c>
      <c r="H32253" s="177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76">
        <f>IF(OR(B32253="GAS",B32253="COL",B32253="LAN",B32253="RICE",B32253="LIVE"),H32253*About!$B$98,IF(OR(B32253="CROP",B32253="NAA")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25">
      <c r="A32254" s="177" t="s">
        <v>465</v>
      </c>
      <c r="B32254" s="177" t="s">
        <v>527</v>
      </c>
      <c r="C32254" s="177">
        <v>2035</v>
      </c>
      <c r="D32254" s="177" t="s">
        <v>82</v>
      </c>
      <c r="E32254" s="177" t="s">
        <v>83</v>
      </c>
      <c r="F32254" s="177" t="s">
        <v>529</v>
      </c>
      <c r="G32254" s="177">
        <v>15</v>
      </c>
      <c r="H32254" s="177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76">
        <f>IF(OR(B32254="GAS",B32254="COL",B32254="LAN",B32254="RICE",B32254="LIVE"),H32254*About!$B$98,IF(OR(B32254="CROP",B32254="NAA")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25">
      <c r="A32255" s="177" t="s">
        <v>465</v>
      </c>
      <c r="B32255" s="177" t="s">
        <v>527</v>
      </c>
      <c r="C32255" s="177">
        <v>2035</v>
      </c>
      <c r="D32255" s="177" t="s">
        <v>82</v>
      </c>
      <c r="E32255" s="177" t="s">
        <v>83</v>
      </c>
      <c r="F32255" s="177" t="s">
        <v>531</v>
      </c>
      <c r="G32255" s="177">
        <v>16</v>
      </c>
      <c r="H32255" s="177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76">
        <f>IF(OR(B32255="GAS",B32255="COL",B32255="LAN",B32255="RICE",B32255="LIVE"),H32255*About!$B$98,IF(OR(B32255="CROP",B32255="NAA")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25">
      <c r="A32256" s="177" t="s">
        <v>465</v>
      </c>
      <c r="B32256" s="177" t="s">
        <v>527</v>
      </c>
      <c r="C32256" s="177">
        <v>2035</v>
      </c>
      <c r="D32256" s="177" t="s">
        <v>82</v>
      </c>
      <c r="E32256" s="177" t="s">
        <v>83</v>
      </c>
      <c r="F32256" s="177" t="s">
        <v>530</v>
      </c>
      <c r="G32256" s="177">
        <v>29</v>
      </c>
      <c r="H32256" s="177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76">
        <f>IF(OR(B32256="GAS",B32256="COL",B32256="LAN",B32256="RICE",B32256="LIVE"),H32256*About!$B$98,IF(OR(B32256="CROP",B32256="NAA")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25">
      <c r="A32257" s="177" t="s">
        <v>465</v>
      </c>
      <c r="B32257" s="177" t="s">
        <v>527</v>
      </c>
      <c r="C32257" s="177">
        <v>2035</v>
      </c>
      <c r="D32257" s="177" t="s">
        <v>82</v>
      </c>
      <c r="E32257" s="177" t="s">
        <v>83</v>
      </c>
      <c r="F32257" s="177" t="s">
        <v>530</v>
      </c>
      <c r="G32257" s="177">
        <v>30</v>
      </c>
      <c r="H32257" s="177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76">
        <f>IF(OR(B32257="GAS",B32257="COL",B32257="LAN",B32257="RICE",B32257="LIVE"),H32257*About!$B$98,IF(OR(B32257="CROP",B32257="NAA")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25">
      <c r="A32258" s="177" t="s">
        <v>465</v>
      </c>
      <c r="B32258" s="177" t="s">
        <v>527</v>
      </c>
      <c r="C32258" s="177">
        <v>2035</v>
      </c>
      <c r="D32258" s="177" t="s">
        <v>82</v>
      </c>
      <c r="E32258" s="177" t="s">
        <v>83</v>
      </c>
      <c r="F32258" s="177" t="s">
        <v>531</v>
      </c>
      <c r="G32258" s="177">
        <v>37</v>
      </c>
      <c r="H32258" s="177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76">
        <f>IF(OR(B32258="GAS",B32258="COL",B32258="LAN",B32258="RICE",B32258="LIVE"),H32258*About!$B$98,IF(OR(B32258="CROP",B32258="NAA")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25">
      <c r="A32259" s="177" t="s">
        <v>465</v>
      </c>
      <c r="B32259" s="177" t="s">
        <v>527</v>
      </c>
      <c r="C32259" s="177">
        <v>2035</v>
      </c>
      <c r="D32259" s="177" t="s">
        <v>82</v>
      </c>
      <c r="E32259" s="177" t="s">
        <v>83</v>
      </c>
      <c r="F32259" s="177" t="s">
        <v>531</v>
      </c>
      <c r="G32259" s="177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76">
        <f>IF(OR(B32259="GAS",B32259="COL",B32259="LAN",B32259="RICE",B32259="LIVE"),H32259*About!$B$98,IF(OR(B32259="CROP",B32259="NAA")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25">
      <c r="A32260" s="177" t="s">
        <v>465</v>
      </c>
      <c r="B32260" s="177" t="s">
        <v>527</v>
      </c>
      <c r="C32260" s="177">
        <v>2035</v>
      </c>
      <c r="D32260" s="177" t="s">
        <v>156</v>
      </c>
      <c r="E32260" s="177" t="s">
        <v>157</v>
      </c>
      <c r="F32260" s="177" t="s">
        <v>532</v>
      </c>
      <c r="G32260" s="177">
        <v>-100000</v>
      </c>
      <c r="H32260" s="177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76">
        <f>IF(OR(B32260="GAS",B32260="COL",B32260="LAN",B32260="RICE",B32260="LIVE"),H32260*About!$B$98,IF(OR(B32260="CROP",B32260="NAA")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25">
      <c r="A32261" s="177" t="s">
        <v>465</v>
      </c>
      <c r="B32261" s="177" t="s">
        <v>527</v>
      </c>
      <c r="C32261" s="177">
        <v>2035</v>
      </c>
      <c r="D32261" s="177" t="s">
        <v>156</v>
      </c>
      <c r="E32261" s="177" t="s">
        <v>157</v>
      </c>
      <c r="F32261" s="177" t="s">
        <v>532</v>
      </c>
      <c r="G32261" s="177">
        <v>1</v>
      </c>
      <c r="H32261" s="177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76">
        <f>IF(OR(B32261="GAS",B32261="COL",B32261="LAN",B32261="RICE",B32261="LIVE"),H32261*About!$B$98,IF(OR(B32261="CROP",B32261="NAA")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25">
      <c r="A32262" s="177" t="s">
        <v>465</v>
      </c>
      <c r="B32262" s="177" t="s">
        <v>527</v>
      </c>
      <c r="C32262" s="177">
        <v>2035</v>
      </c>
      <c r="D32262" s="177" t="s">
        <v>156</v>
      </c>
      <c r="E32262" s="177" t="s">
        <v>157</v>
      </c>
      <c r="F32262" s="177" t="s">
        <v>532</v>
      </c>
      <c r="G32262" s="177">
        <v>1</v>
      </c>
      <c r="H32262" s="177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76">
        <f>IF(OR(B32262="GAS",B32262="COL",B32262="LAN",B32262="RICE",B32262="LIVE"),H32262*About!$B$98,IF(OR(B32262="CROP",B32262="NAA")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25">
      <c r="A32263" s="177" t="s">
        <v>465</v>
      </c>
      <c r="B32263" s="177" t="s">
        <v>527</v>
      </c>
      <c r="C32263" s="177">
        <v>2035</v>
      </c>
      <c r="D32263" s="177" t="s">
        <v>156</v>
      </c>
      <c r="E32263" s="177" t="s">
        <v>157</v>
      </c>
      <c r="F32263" s="177" t="s">
        <v>528</v>
      </c>
      <c r="G32263" s="177">
        <v>3</v>
      </c>
      <c r="H32263" s="177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76">
        <f>IF(OR(B32263="GAS",B32263="COL",B32263="LAN",B32263="RICE",B32263="LIVE"),H32263*About!$B$98,IF(OR(B32263="CROP",B32263="NAA")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25">
      <c r="A32264" s="177" t="s">
        <v>465</v>
      </c>
      <c r="B32264" s="177" t="s">
        <v>527</v>
      </c>
      <c r="C32264" s="177">
        <v>2035</v>
      </c>
      <c r="D32264" s="177" t="s">
        <v>156</v>
      </c>
      <c r="E32264" s="177" t="s">
        <v>157</v>
      </c>
      <c r="F32264" s="177" t="s">
        <v>528</v>
      </c>
      <c r="G32264" s="177">
        <v>4</v>
      </c>
      <c r="H32264" s="177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76">
        <f>IF(OR(B32264="GAS",B32264="COL",B32264="LAN",B32264="RICE",B32264="LIVE"),H32264*About!$B$98,IF(OR(B32264="CROP",B32264="NAA")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25">
      <c r="A32265" s="177" t="s">
        <v>465</v>
      </c>
      <c r="B32265" s="177" t="s">
        <v>527</v>
      </c>
      <c r="C32265" s="177">
        <v>2035</v>
      </c>
      <c r="D32265" s="177" t="s">
        <v>156</v>
      </c>
      <c r="E32265" s="177" t="s">
        <v>157</v>
      </c>
      <c r="F32265" s="177" t="s">
        <v>529</v>
      </c>
      <c r="G32265" s="177">
        <v>4</v>
      </c>
      <c r="H32265" s="177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76">
        <f>IF(OR(B32265="GAS",B32265="COL",B32265="LAN",B32265="RICE",B32265="LIVE"),H32265*About!$B$98,IF(OR(B32265="CROP",B32265="NAA")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25">
      <c r="A32266" s="177" t="s">
        <v>465</v>
      </c>
      <c r="B32266" s="177" t="s">
        <v>527</v>
      </c>
      <c r="C32266" s="177">
        <v>2035</v>
      </c>
      <c r="D32266" s="177" t="s">
        <v>156</v>
      </c>
      <c r="E32266" s="177" t="s">
        <v>157</v>
      </c>
      <c r="F32266" s="177" t="s">
        <v>529</v>
      </c>
      <c r="G32266" s="177">
        <v>6</v>
      </c>
      <c r="H32266" s="177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76">
        <f>IF(OR(B32266="GAS",B32266="COL",B32266="LAN",B32266="RICE",B32266="LIVE"),H32266*About!$B$98,IF(OR(B32266="CROP",B32266="NAA")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25">
      <c r="A32267" s="177" t="s">
        <v>465</v>
      </c>
      <c r="B32267" s="177" t="s">
        <v>527</v>
      </c>
      <c r="C32267" s="177">
        <v>2035</v>
      </c>
      <c r="D32267" s="177" t="s">
        <v>156</v>
      </c>
      <c r="E32267" s="177" t="s">
        <v>157</v>
      </c>
      <c r="F32267" s="177" t="s">
        <v>530</v>
      </c>
      <c r="G32267" s="177">
        <v>9</v>
      </c>
      <c r="H32267" s="177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76">
        <f>IF(OR(B32267="GAS",B32267="COL",B32267="LAN",B32267="RICE",B32267="LIVE"),H32267*About!$B$98,IF(OR(B32267="CROP",B32267="NAA")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25">
      <c r="A32268" s="177" t="s">
        <v>465</v>
      </c>
      <c r="B32268" s="177" t="s">
        <v>527</v>
      </c>
      <c r="C32268" s="177">
        <v>2035</v>
      </c>
      <c r="D32268" s="177" t="s">
        <v>156</v>
      </c>
      <c r="E32268" s="177" t="s">
        <v>157</v>
      </c>
      <c r="F32268" s="177" t="s">
        <v>528</v>
      </c>
      <c r="G32268" s="177">
        <v>10</v>
      </c>
      <c r="H32268" s="177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76">
        <f>IF(OR(B32268="GAS",B32268="COL",B32268="LAN",B32268="RICE",B32268="LIVE"),H32268*About!$B$98,IF(OR(B32268="CROP",B32268="NAA")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25">
      <c r="A32269" s="177" t="s">
        <v>465</v>
      </c>
      <c r="B32269" s="177" t="s">
        <v>527</v>
      </c>
      <c r="C32269" s="177">
        <v>2035</v>
      </c>
      <c r="D32269" s="177" t="s">
        <v>156</v>
      </c>
      <c r="E32269" s="177" t="s">
        <v>157</v>
      </c>
      <c r="F32269" s="177" t="s">
        <v>531</v>
      </c>
      <c r="G32269" s="177">
        <v>11</v>
      </c>
      <c r="H32269" s="177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76">
        <f>IF(OR(B32269="GAS",B32269="COL",B32269="LAN",B32269="RICE",B32269="LIVE"),H32269*About!$B$98,IF(OR(B32269="CROP",B32269="NAA")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25">
      <c r="A32270" s="177" t="s">
        <v>465</v>
      </c>
      <c r="B32270" s="177" t="s">
        <v>527</v>
      </c>
      <c r="C32270" s="177">
        <v>2035</v>
      </c>
      <c r="D32270" s="177" t="s">
        <v>156</v>
      </c>
      <c r="E32270" s="177" t="s">
        <v>157</v>
      </c>
      <c r="F32270" s="177" t="s">
        <v>530</v>
      </c>
      <c r="G32270" s="177">
        <v>12</v>
      </c>
      <c r="H32270" s="177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76">
        <f>IF(OR(B32270="GAS",B32270="COL",B32270="LAN",B32270="RICE",B32270="LIVE"),H32270*About!$B$98,IF(OR(B32270="CROP",B32270="NAA")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25">
      <c r="A32271" s="177" t="s">
        <v>465</v>
      </c>
      <c r="B32271" s="177" t="s">
        <v>527</v>
      </c>
      <c r="C32271" s="177">
        <v>2035</v>
      </c>
      <c r="D32271" s="177" t="s">
        <v>156</v>
      </c>
      <c r="E32271" s="177" t="s">
        <v>157</v>
      </c>
      <c r="F32271" s="177" t="s">
        <v>529</v>
      </c>
      <c r="G32271" s="177">
        <v>13</v>
      </c>
      <c r="H32271" s="177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76">
        <f>IF(OR(B32271="GAS",B32271="COL",B32271="LAN",B32271="RICE",B32271="LIVE"),H32271*About!$B$98,IF(OR(B32271="CROP",B32271="NAA")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25">
      <c r="A32272" s="177" t="s">
        <v>465</v>
      </c>
      <c r="B32272" s="177" t="s">
        <v>527</v>
      </c>
      <c r="C32272" s="177">
        <v>2035</v>
      </c>
      <c r="D32272" s="177" t="s">
        <v>156</v>
      </c>
      <c r="E32272" s="177" t="s">
        <v>157</v>
      </c>
      <c r="F32272" s="177" t="s">
        <v>529</v>
      </c>
      <c r="G32272" s="177">
        <v>14</v>
      </c>
      <c r="H32272" s="177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76">
        <f>IF(OR(B32272="GAS",B32272="COL",B32272="LAN",B32272="RICE",B32272="LIVE"),H32272*About!$B$98,IF(OR(B32272="CROP",B32272="NAA")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25">
      <c r="A32273" s="177" t="s">
        <v>465</v>
      </c>
      <c r="B32273" s="177" t="s">
        <v>527</v>
      </c>
      <c r="C32273" s="177">
        <v>2035</v>
      </c>
      <c r="D32273" s="177" t="s">
        <v>156</v>
      </c>
      <c r="E32273" s="177" t="s">
        <v>157</v>
      </c>
      <c r="F32273" s="177" t="s">
        <v>531</v>
      </c>
      <c r="G32273" s="177">
        <v>15</v>
      </c>
      <c r="H32273" s="177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76">
        <f>IF(OR(B32273="GAS",B32273="COL",B32273="LAN",B32273="RICE",B32273="LIVE"),H32273*About!$B$98,IF(OR(B32273="CROP",B32273="NAA")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25">
      <c r="A32274" s="177" t="s">
        <v>465</v>
      </c>
      <c r="B32274" s="177" t="s">
        <v>527</v>
      </c>
      <c r="C32274" s="177">
        <v>2035</v>
      </c>
      <c r="D32274" s="177" t="s">
        <v>156</v>
      </c>
      <c r="E32274" s="177" t="s">
        <v>157</v>
      </c>
      <c r="F32274" s="177" t="s">
        <v>530</v>
      </c>
      <c r="G32274" s="177">
        <v>27</v>
      </c>
      <c r="H32274" s="177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76">
        <f>IF(OR(B32274="GAS",B32274="COL",B32274="LAN",B32274="RICE",B32274="LIVE"),H32274*About!$B$98,IF(OR(B32274="CROP",B32274="NAA")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25">
      <c r="A32275" s="177" t="s">
        <v>465</v>
      </c>
      <c r="B32275" s="177" t="s">
        <v>527</v>
      </c>
      <c r="C32275" s="177">
        <v>2035</v>
      </c>
      <c r="D32275" s="177" t="s">
        <v>156</v>
      </c>
      <c r="E32275" s="177" t="s">
        <v>157</v>
      </c>
      <c r="F32275" s="177" t="s">
        <v>530</v>
      </c>
      <c r="G32275" s="177">
        <v>28</v>
      </c>
      <c r="H32275" s="177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76">
        <f>IF(OR(B32275="GAS",B32275="COL",B32275="LAN",B32275="RICE",B32275="LIVE"),H32275*About!$B$98,IF(OR(B32275="CROP",B32275="NAA")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25">
      <c r="A32276" s="177" t="s">
        <v>465</v>
      </c>
      <c r="B32276" s="177" t="s">
        <v>527</v>
      </c>
      <c r="C32276" s="177">
        <v>2035</v>
      </c>
      <c r="D32276" s="177" t="s">
        <v>156</v>
      </c>
      <c r="E32276" s="177" t="s">
        <v>157</v>
      </c>
      <c r="F32276" s="177" t="s">
        <v>531</v>
      </c>
      <c r="G32276" s="177">
        <v>34</v>
      </c>
      <c r="H32276" s="177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76">
        <f>IF(OR(B32276="GAS",B32276="COL",B32276="LAN",B32276="RICE",B32276="LIVE"),H32276*About!$B$98,IF(OR(B32276="CROP",B32276="NAA")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25">
      <c r="A32277" s="177" t="s">
        <v>465</v>
      </c>
      <c r="B32277" s="177" t="s">
        <v>527</v>
      </c>
      <c r="C32277" s="177">
        <v>2035</v>
      </c>
      <c r="D32277" s="177" t="s">
        <v>156</v>
      </c>
      <c r="E32277" s="177" t="s">
        <v>157</v>
      </c>
      <c r="F32277" s="177" t="s">
        <v>531</v>
      </c>
      <c r="G32277" s="177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76">
        <f>IF(OR(B32277="GAS",B32277="COL",B32277="LAN",B32277="RICE",B32277="LIVE"),H32277*About!$B$98,IF(OR(B32277="CROP",B32277="NAA")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25">
      <c r="A32278" s="177" t="s">
        <v>465</v>
      </c>
      <c r="B32278" s="177" t="s">
        <v>527</v>
      </c>
      <c r="C32278" s="177">
        <v>2035</v>
      </c>
      <c r="D32278" s="177" t="s">
        <v>158</v>
      </c>
      <c r="E32278" s="177" t="s">
        <v>159</v>
      </c>
      <c r="F32278" s="177" t="s">
        <v>529</v>
      </c>
      <c r="G32278" s="177">
        <v>-100000</v>
      </c>
      <c r="H32278" s="177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76">
        <f>IF(OR(B32278="GAS",B32278="COL",B32278="LAN",B32278="RICE",B32278="LIVE"),H32278*About!$B$98,IF(OR(B32278="CROP",B32278="NAA")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25">
      <c r="A32279" s="177" t="s">
        <v>465</v>
      </c>
      <c r="B32279" s="177" t="s">
        <v>527</v>
      </c>
      <c r="C32279" s="177">
        <v>2035</v>
      </c>
      <c r="D32279" s="177" t="s">
        <v>158</v>
      </c>
      <c r="E32279" s="177" t="s">
        <v>159</v>
      </c>
      <c r="F32279" s="177" t="s">
        <v>528</v>
      </c>
      <c r="G32279" s="177">
        <v>3</v>
      </c>
      <c r="H32279" s="177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76">
        <f>IF(OR(B32279="GAS",B32279="COL",B32279="LAN",B32279="RICE",B32279="LIVE"),H32279*About!$B$98,IF(OR(B32279="CROP",B32279="NAA")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25">
      <c r="A32280" s="177" t="s">
        <v>465</v>
      </c>
      <c r="B32280" s="177" t="s">
        <v>527</v>
      </c>
      <c r="C32280" s="177">
        <v>2035</v>
      </c>
      <c r="D32280" s="177" t="s">
        <v>158</v>
      </c>
      <c r="E32280" s="177" t="s">
        <v>159</v>
      </c>
      <c r="F32280" s="177" t="s">
        <v>529</v>
      </c>
      <c r="G32280" s="177">
        <v>3</v>
      </c>
      <c r="H32280" s="177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76">
        <f>IF(OR(B32280="GAS",B32280="COL",B32280="LAN",B32280="RICE",B32280="LIVE"),H32280*About!$B$98,IF(OR(B32280="CROP",B32280="NAA")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25">
      <c r="A32281" s="177" t="s">
        <v>465</v>
      </c>
      <c r="B32281" s="177" t="s">
        <v>527</v>
      </c>
      <c r="C32281" s="177">
        <v>2035</v>
      </c>
      <c r="D32281" s="177" t="s">
        <v>158</v>
      </c>
      <c r="E32281" s="177" t="s">
        <v>159</v>
      </c>
      <c r="F32281" s="177" t="s">
        <v>529</v>
      </c>
      <c r="G32281" s="177">
        <v>3</v>
      </c>
      <c r="H32281" s="177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76">
        <f>IF(OR(B32281="GAS",B32281="COL",B32281="LAN",B32281="RICE",B32281="LIVE"),H32281*About!$B$98,IF(OR(B32281="CROP",B32281="NAA")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25">
      <c r="A32282" s="177" t="s">
        <v>465</v>
      </c>
      <c r="B32282" s="177" t="s">
        <v>527</v>
      </c>
      <c r="C32282" s="177">
        <v>2035</v>
      </c>
      <c r="D32282" s="177" t="s">
        <v>158</v>
      </c>
      <c r="E32282" s="177" t="s">
        <v>159</v>
      </c>
      <c r="F32282" s="177" t="s">
        <v>528</v>
      </c>
      <c r="G32282" s="177">
        <v>4</v>
      </c>
      <c r="H32282" s="177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76">
        <f>IF(OR(B32282="GAS",B32282="COL",B32282="LAN",B32282="RICE",B32282="LIVE"),H32282*About!$B$98,IF(OR(B32282="CROP",B32282="NAA")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25">
      <c r="A32283" s="177" t="s">
        <v>465</v>
      </c>
      <c r="B32283" s="177" t="s">
        <v>527</v>
      </c>
      <c r="C32283" s="177">
        <v>2035</v>
      </c>
      <c r="D32283" s="177" t="s">
        <v>158</v>
      </c>
      <c r="E32283" s="177" t="s">
        <v>159</v>
      </c>
      <c r="F32283" s="177" t="s">
        <v>529</v>
      </c>
      <c r="G32283" s="177">
        <v>5</v>
      </c>
      <c r="H32283" s="177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76">
        <f>IF(OR(B32283="GAS",B32283="COL",B32283="LAN",B32283="RICE",B32283="LIVE"),H32283*About!$B$98,IF(OR(B32283="CROP",B32283="NAA")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25">
      <c r="A32284" s="177" t="s">
        <v>465</v>
      </c>
      <c r="B32284" s="177" t="s">
        <v>527</v>
      </c>
      <c r="C32284" s="177">
        <v>2035</v>
      </c>
      <c r="D32284" s="177" t="s">
        <v>158</v>
      </c>
      <c r="E32284" s="177" t="s">
        <v>159</v>
      </c>
      <c r="F32284" s="177" t="s">
        <v>528</v>
      </c>
      <c r="G32284" s="177">
        <v>7</v>
      </c>
      <c r="H32284" s="177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76">
        <f>IF(OR(B32284="GAS",B32284="COL",B32284="LAN",B32284="RICE",B32284="LIVE"),H32284*About!$B$98,IF(OR(B32284="CROP",B32284="NAA")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25">
      <c r="A32285" s="177" t="s">
        <v>465</v>
      </c>
      <c r="B32285" s="177" t="s">
        <v>527</v>
      </c>
      <c r="C32285" s="177">
        <v>2035</v>
      </c>
      <c r="D32285" s="177" t="s">
        <v>158</v>
      </c>
      <c r="E32285" s="177" t="s">
        <v>159</v>
      </c>
      <c r="F32285" s="177" t="s">
        <v>530</v>
      </c>
      <c r="G32285" s="177">
        <v>7</v>
      </c>
      <c r="H32285" s="177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76">
        <f>IF(OR(B32285="GAS",B32285="COL",B32285="LAN",B32285="RICE",B32285="LIVE"),H32285*About!$B$98,IF(OR(B32285="CROP",B32285="NAA")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25">
      <c r="A32286" s="177" t="s">
        <v>465</v>
      </c>
      <c r="B32286" s="177" t="s">
        <v>527</v>
      </c>
      <c r="C32286" s="177">
        <v>2035</v>
      </c>
      <c r="D32286" s="177" t="s">
        <v>158</v>
      </c>
      <c r="E32286" s="177" t="s">
        <v>159</v>
      </c>
      <c r="F32286" s="177" t="s">
        <v>528</v>
      </c>
      <c r="G32286" s="177">
        <v>8</v>
      </c>
      <c r="H32286" s="177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76">
        <f>IF(OR(B32286="GAS",B32286="COL",B32286="LAN",B32286="RICE",B32286="LIVE"),H32286*About!$B$98,IF(OR(B32286="CROP",B32286="NAA")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25">
      <c r="A32287" s="177" t="s">
        <v>465</v>
      </c>
      <c r="B32287" s="177" t="s">
        <v>527</v>
      </c>
      <c r="C32287" s="177">
        <v>2035</v>
      </c>
      <c r="D32287" s="177" t="s">
        <v>158</v>
      </c>
      <c r="E32287" s="177" t="s">
        <v>159</v>
      </c>
      <c r="F32287" s="177" t="s">
        <v>531</v>
      </c>
      <c r="G32287" s="177">
        <v>8</v>
      </c>
      <c r="H32287" s="177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76">
        <f>IF(OR(B32287="GAS",B32287="COL",B32287="LAN",B32287="RICE",B32287="LIVE"),H32287*About!$B$98,IF(OR(B32287="CROP",B32287="NAA")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25">
      <c r="A32288" s="177" t="s">
        <v>465</v>
      </c>
      <c r="B32288" s="177" t="s">
        <v>527</v>
      </c>
      <c r="C32288" s="177">
        <v>2035</v>
      </c>
      <c r="D32288" s="177" t="s">
        <v>158</v>
      </c>
      <c r="E32288" s="177" t="s">
        <v>159</v>
      </c>
      <c r="F32288" s="177" t="s">
        <v>529</v>
      </c>
      <c r="G32288" s="177">
        <v>10</v>
      </c>
      <c r="H32288" s="177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76">
        <f>IF(OR(B32288="GAS",B32288="COL",B32288="LAN",B32288="RICE",B32288="LIVE"),H32288*About!$B$98,IF(OR(B32288="CROP",B32288="NAA")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25">
      <c r="A32289" s="177" t="s">
        <v>465</v>
      </c>
      <c r="B32289" s="177" t="s">
        <v>527</v>
      </c>
      <c r="C32289" s="177">
        <v>2035</v>
      </c>
      <c r="D32289" s="177" t="s">
        <v>158</v>
      </c>
      <c r="E32289" s="177" t="s">
        <v>159</v>
      </c>
      <c r="F32289" s="177" t="s">
        <v>530</v>
      </c>
      <c r="G32289" s="177">
        <v>10</v>
      </c>
      <c r="H32289" s="177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76">
        <f>IF(OR(B32289="GAS",B32289="COL",B32289="LAN",B32289="RICE",B32289="LIVE"),H32289*About!$B$98,IF(OR(B32289="CROP",B32289="NAA")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25">
      <c r="A32290" s="177" t="s">
        <v>465</v>
      </c>
      <c r="B32290" s="177" t="s">
        <v>527</v>
      </c>
      <c r="C32290" s="177">
        <v>2035</v>
      </c>
      <c r="D32290" s="177" t="s">
        <v>158</v>
      </c>
      <c r="E32290" s="177" t="s">
        <v>159</v>
      </c>
      <c r="F32290" s="177" t="s">
        <v>531</v>
      </c>
      <c r="G32290" s="177">
        <v>12</v>
      </c>
      <c r="H32290" s="177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76">
        <f>IF(OR(B32290="GAS",B32290="COL",B32290="LAN",B32290="RICE",B32290="LIVE"),H32290*About!$B$98,IF(OR(B32290="CROP",B32290="NAA")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25">
      <c r="A32291" s="177" t="s">
        <v>465</v>
      </c>
      <c r="B32291" s="177" t="s">
        <v>527</v>
      </c>
      <c r="C32291" s="177">
        <v>2035</v>
      </c>
      <c r="D32291" s="177" t="s">
        <v>158</v>
      </c>
      <c r="E32291" s="177" t="s">
        <v>159</v>
      </c>
      <c r="F32291" s="177" t="s">
        <v>530</v>
      </c>
      <c r="G32291" s="177">
        <v>21</v>
      </c>
      <c r="H32291" s="177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76">
        <f>IF(OR(B32291="GAS",B32291="COL",B32291="LAN",B32291="RICE",B32291="LIVE"),H32291*About!$B$98,IF(OR(B32291="CROP",B32291="NAA")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25">
      <c r="A32292" s="177" t="s">
        <v>465</v>
      </c>
      <c r="B32292" s="177" t="s">
        <v>527</v>
      </c>
      <c r="C32292" s="177">
        <v>2035</v>
      </c>
      <c r="D32292" s="177" t="s">
        <v>158</v>
      </c>
      <c r="E32292" s="177" t="s">
        <v>159</v>
      </c>
      <c r="F32292" s="177" t="s">
        <v>531</v>
      </c>
      <c r="G32292" s="177">
        <v>26</v>
      </c>
      <c r="H32292" s="177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76">
        <f>IF(OR(B32292="GAS",B32292="COL",B32292="LAN",B32292="RICE",B32292="LIVE"),H32292*About!$B$98,IF(OR(B32292="CROP",B32292="NAA")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25">
      <c r="A32293" s="177" t="s">
        <v>465</v>
      </c>
      <c r="B32293" s="177" t="s">
        <v>527</v>
      </c>
      <c r="C32293" s="177">
        <v>2035</v>
      </c>
      <c r="D32293" s="177" t="s">
        <v>158</v>
      </c>
      <c r="E32293" s="177" t="s">
        <v>159</v>
      </c>
      <c r="F32293" s="177" t="s">
        <v>531</v>
      </c>
      <c r="G32293" s="177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76">
        <f>IF(OR(B32293="GAS",B32293="COL",B32293="LAN",B32293="RICE",B32293="LIVE"),H32293*About!$B$98,IF(OR(B32293="CROP",B32293="NAA")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25">
      <c r="A32294" s="177" t="s">
        <v>465</v>
      </c>
      <c r="B32294" s="177" t="s">
        <v>527</v>
      </c>
      <c r="C32294" s="177">
        <v>2035</v>
      </c>
      <c r="D32294" s="177" t="s">
        <v>215</v>
      </c>
      <c r="E32294" s="177" t="s">
        <v>216</v>
      </c>
      <c r="F32294" s="177" t="s">
        <v>528</v>
      </c>
      <c r="G32294" s="177">
        <v>-100000</v>
      </c>
      <c r="H32294" s="177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76">
        <f>IF(OR(B32294="GAS",B32294="COL",B32294="LAN",B32294="RICE",B32294="LIVE"),H32294*About!$B$98,IF(OR(B32294="CROP",B32294="NAA")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25">
      <c r="A32295" s="177" t="s">
        <v>465</v>
      </c>
      <c r="B32295" s="177" t="s">
        <v>527</v>
      </c>
      <c r="C32295" s="177">
        <v>2035</v>
      </c>
      <c r="D32295" s="177" t="s">
        <v>215</v>
      </c>
      <c r="E32295" s="177" t="s">
        <v>216</v>
      </c>
      <c r="F32295" s="177" t="s">
        <v>528</v>
      </c>
      <c r="G32295" s="177">
        <v>3</v>
      </c>
      <c r="H32295" s="177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76">
        <f>IF(OR(B32295="GAS",B32295="COL",B32295="LAN",B32295="RICE",B32295="LIVE"),H32295*About!$B$98,IF(OR(B32295="CROP",B32295="NAA")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25">
      <c r="A32296" s="177" t="s">
        <v>465</v>
      </c>
      <c r="B32296" s="177" t="s">
        <v>527</v>
      </c>
      <c r="C32296" s="177">
        <v>2035</v>
      </c>
      <c r="D32296" s="177" t="s">
        <v>215</v>
      </c>
      <c r="E32296" s="177" t="s">
        <v>216</v>
      </c>
      <c r="F32296" s="177" t="s">
        <v>528</v>
      </c>
      <c r="G32296" s="177">
        <v>3</v>
      </c>
      <c r="H32296" s="177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76">
        <f>IF(OR(B32296="GAS",B32296="COL",B32296="LAN",B32296="RICE",B32296="LIVE"),H32296*About!$B$98,IF(OR(B32296="CROP",B32296="NAA")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25">
      <c r="A32297" s="177" t="s">
        <v>465</v>
      </c>
      <c r="B32297" s="177" t="s">
        <v>527</v>
      </c>
      <c r="C32297" s="177">
        <v>2035</v>
      </c>
      <c r="D32297" s="177" t="s">
        <v>215</v>
      </c>
      <c r="E32297" s="177" t="s">
        <v>216</v>
      </c>
      <c r="F32297" s="177" t="s">
        <v>528</v>
      </c>
      <c r="G32297" s="177">
        <v>4</v>
      </c>
      <c r="H32297" s="177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76">
        <f>IF(OR(B32297="GAS",B32297="COL",B32297="LAN",B32297="RICE",B32297="LIVE"),H32297*About!$B$98,IF(OR(B32297="CROP",B32297="NAA")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25">
      <c r="A32298" s="177" t="s">
        <v>465</v>
      </c>
      <c r="B32298" s="177" t="s">
        <v>527</v>
      </c>
      <c r="C32298" s="177">
        <v>2035</v>
      </c>
      <c r="D32298" s="177" t="s">
        <v>215</v>
      </c>
      <c r="E32298" s="177" t="s">
        <v>216</v>
      </c>
      <c r="F32298" s="177" t="s">
        <v>529</v>
      </c>
      <c r="G32298" s="177">
        <v>4</v>
      </c>
      <c r="H32298" s="177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76">
        <f>IF(OR(B32298="GAS",B32298="COL",B32298="LAN",B32298="RICE",B32298="LIVE"),H32298*About!$B$98,IF(OR(B32298="CROP",B32298="NAA")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25">
      <c r="A32299" s="177" t="s">
        <v>465</v>
      </c>
      <c r="B32299" s="177" t="s">
        <v>527</v>
      </c>
      <c r="C32299" s="177">
        <v>2035</v>
      </c>
      <c r="D32299" s="177" t="s">
        <v>215</v>
      </c>
      <c r="E32299" s="177" t="s">
        <v>216</v>
      </c>
      <c r="F32299" s="177" t="s">
        <v>529</v>
      </c>
      <c r="G32299" s="177">
        <v>6</v>
      </c>
      <c r="H32299" s="177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76">
        <f>IF(OR(B32299="GAS",B32299="COL",B32299="LAN",B32299="RICE",B32299="LIVE"),H32299*About!$B$98,IF(OR(B32299="CROP",B32299="NAA")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25">
      <c r="A32300" s="177" t="s">
        <v>465</v>
      </c>
      <c r="B32300" s="177" t="s">
        <v>527</v>
      </c>
      <c r="C32300" s="177">
        <v>2035</v>
      </c>
      <c r="D32300" s="177" t="s">
        <v>215</v>
      </c>
      <c r="E32300" s="177" t="s">
        <v>216</v>
      </c>
      <c r="F32300" s="177" t="s">
        <v>530</v>
      </c>
      <c r="G32300" s="177">
        <v>8</v>
      </c>
      <c r="H32300" s="177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76">
        <f>IF(OR(B32300="GAS",B32300="COL",B32300="LAN",B32300="RICE",B32300="LIVE"),H32300*About!$B$98,IF(OR(B32300="CROP",B32300="NAA")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25">
      <c r="A32301" s="177" t="s">
        <v>465</v>
      </c>
      <c r="B32301" s="177" t="s">
        <v>527</v>
      </c>
      <c r="C32301" s="177">
        <v>2035</v>
      </c>
      <c r="D32301" s="177" t="s">
        <v>215</v>
      </c>
      <c r="E32301" s="177" t="s">
        <v>216</v>
      </c>
      <c r="F32301" s="177" t="s">
        <v>528</v>
      </c>
      <c r="G32301" s="177">
        <v>9</v>
      </c>
      <c r="H32301" s="177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76">
        <f>IF(OR(B32301="GAS",B32301="COL",B32301="LAN",B32301="RICE",B32301="LIVE"),H32301*About!$B$98,IF(OR(B32301="CROP",B32301="NAA")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25">
      <c r="A32302" s="177" t="s">
        <v>465</v>
      </c>
      <c r="B32302" s="177" t="s">
        <v>527</v>
      </c>
      <c r="C32302" s="177">
        <v>2035</v>
      </c>
      <c r="D32302" s="177" t="s">
        <v>215</v>
      </c>
      <c r="E32302" s="177" t="s">
        <v>216</v>
      </c>
      <c r="F32302" s="177" t="s">
        <v>531</v>
      </c>
      <c r="G32302" s="177">
        <v>10</v>
      </c>
      <c r="H32302" s="177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76">
        <f>IF(OR(B32302="GAS",B32302="COL",B32302="LAN",B32302="RICE",B32302="LIVE"),H32302*About!$B$98,IF(OR(B32302="CROP",B32302="NAA")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25">
      <c r="A32303" s="177" t="s">
        <v>465</v>
      </c>
      <c r="B32303" s="177" t="s">
        <v>527</v>
      </c>
      <c r="C32303" s="177">
        <v>2035</v>
      </c>
      <c r="D32303" s="177" t="s">
        <v>215</v>
      </c>
      <c r="E32303" s="177" t="s">
        <v>216</v>
      </c>
      <c r="F32303" s="177" t="s">
        <v>530</v>
      </c>
      <c r="G32303" s="177">
        <v>12</v>
      </c>
      <c r="H32303" s="177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76">
        <f>IF(OR(B32303="GAS",B32303="COL",B32303="LAN",B32303="RICE",B32303="LIVE"),H32303*About!$B$98,IF(OR(B32303="CROP",B32303="NAA")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25">
      <c r="A32304" s="177" t="s">
        <v>465</v>
      </c>
      <c r="B32304" s="177" t="s">
        <v>527</v>
      </c>
      <c r="C32304" s="177">
        <v>2035</v>
      </c>
      <c r="D32304" s="177" t="s">
        <v>215</v>
      </c>
      <c r="E32304" s="177" t="s">
        <v>216</v>
      </c>
      <c r="F32304" s="177" t="s">
        <v>529</v>
      </c>
      <c r="G32304" s="177">
        <v>13</v>
      </c>
      <c r="H32304" s="177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76">
        <f>IF(OR(B32304="GAS",B32304="COL",B32304="LAN",B32304="RICE",B32304="LIVE"),H32304*About!$B$98,IF(OR(B32304="CROP",B32304="NAA")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25">
      <c r="A32305" s="177" t="s">
        <v>465</v>
      </c>
      <c r="B32305" s="177" t="s">
        <v>527</v>
      </c>
      <c r="C32305" s="177">
        <v>2035</v>
      </c>
      <c r="D32305" s="177" t="s">
        <v>215</v>
      </c>
      <c r="E32305" s="177" t="s">
        <v>216</v>
      </c>
      <c r="F32305" s="177" t="s">
        <v>531</v>
      </c>
      <c r="G32305" s="177">
        <v>14</v>
      </c>
      <c r="H32305" s="177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76">
        <f>IF(OR(B32305="GAS",B32305="COL",B32305="LAN",B32305="RICE",B32305="LIVE"),H32305*About!$B$98,IF(OR(B32305="CROP",B32305="NAA")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25">
      <c r="A32306" s="177" t="s">
        <v>465</v>
      </c>
      <c r="B32306" s="177" t="s">
        <v>527</v>
      </c>
      <c r="C32306" s="177">
        <v>2035</v>
      </c>
      <c r="D32306" s="177" t="s">
        <v>215</v>
      </c>
      <c r="E32306" s="177" t="s">
        <v>216</v>
      </c>
      <c r="F32306" s="177" t="s">
        <v>530</v>
      </c>
      <c r="G32306" s="177">
        <v>26</v>
      </c>
      <c r="H32306" s="177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76">
        <f>IF(OR(B32306="GAS",B32306="COL",B32306="LAN",B32306="RICE",B32306="LIVE"),H32306*About!$B$98,IF(OR(B32306="CROP",B32306="NAA")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25">
      <c r="A32307" s="177" t="s">
        <v>465</v>
      </c>
      <c r="B32307" s="177" t="s">
        <v>527</v>
      </c>
      <c r="C32307" s="177">
        <v>2035</v>
      </c>
      <c r="D32307" s="177" t="s">
        <v>215</v>
      </c>
      <c r="E32307" s="177" t="s">
        <v>216</v>
      </c>
      <c r="F32307" s="177" t="s">
        <v>531</v>
      </c>
      <c r="G32307" s="177">
        <v>32</v>
      </c>
      <c r="H32307" s="177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76">
        <f>IF(OR(B32307="GAS",B32307="COL",B32307="LAN",B32307="RICE",B32307="LIVE"),H32307*About!$B$98,IF(OR(B32307="CROP",B32307="NAA")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25">
      <c r="A32308" s="177" t="s">
        <v>465</v>
      </c>
      <c r="B32308" s="177" t="s">
        <v>527</v>
      </c>
      <c r="C32308" s="177">
        <v>2035</v>
      </c>
      <c r="D32308" s="177" t="s">
        <v>215</v>
      </c>
      <c r="E32308" s="177" t="s">
        <v>216</v>
      </c>
      <c r="F32308" s="177" t="s">
        <v>531</v>
      </c>
      <c r="G32308" s="177">
        <v>33</v>
      </c>
      <c r="H32308" s="177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76">
        <f>IF(OR(B32308="GAS",B32308="COL",B32308="LAN",B32308="RICE",B32308="LIVE"),H32308*About!$B$98,IF(OR(B32308="CROP",B32308="NAA")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25">
      <c r="A32309" s="177" t="s">
        <v>465</v>
      </c>
      <c r="B32309" s="177" t="s">
        <v>527</v>
      </c>
      <c r="C32309" s="177">
        <v>2035</v>
      </c>
      <c r="D32309" s="177" t="s">
        <v>215</v>
      </c>
      <c r="E32309" s="177" t="s">
        <v>216</v>
      </c>
      <c r="F32309" s="177" t="s">
        <v>531</v>
      </c>
      <c r="G32309" s="177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76">
        <f>IF(OR(B32309="GAS",B32309="COL",B32309="LAN",B32309="RICE",B32309="LIVE"),H32309*About!$B$98,IF(OR(B32309="CROP",B32309="NAA")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25">
      <c r="A32310" s="177" t="s">
        <v>465</v>
      </c>
      <c r="B32310" s="177" t="s">
        <v>527</v>
      </c>
      <c r="C32310" s="177">
        <v>2035</v>
      </c>
      <c r="D32310" s="177" t="s">
        <v>291</v>
      </c>
      <c r="E32310" s="177" t="s">
        <v>292</v>
      </c>
      <c r="F32310" s="177" t="s">
        <v>528</v>
      </c>
      <c r="G32310" s="177">
        <v>-100000</v>
      </c>
      <c r="H32310" s="177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76">
        <f>IF(OR(B32310="GAS",B32310="COL",B32310="LAN",B32310="RICE",B32310="LIVE"),H32310*About!$B$98,IF(OR(B32310="CROP",B32310="NAA")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25">
      <c r="A32311" s="177" t="s">
        <v>465</v>
      </c>
      <c r="B32311" s="177" t="s">
        <v>527</v>
      </c>
      <c r="C32311" s="177">
        <v>2035</v>
      </c>
      <c r="D32311" s="177" t="s">
        <v>291</v>
      </c>
      <c r="E32311" s="177" t="s">
        <v>292</v>
      </c>
      <c r="F32311" s="177" t="s">
        <v>528</v>
      </c>
      <c r="G32311" s="177">
        <v>5</v>
      </c>
      <c r="H32311" s="177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76">
        <f>IF(OR(B32311="GAS",B32311="COL",B32311="LAN",B32311="RICE",B32311="LIVE"),H32311*About!$B$98,IF(OR(B32311="CROP",B32311="NAA")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25">
      <c r="A32312" s="177" t="s">
        <v>465</v>
      </c>
      <c r="B32312" s="177" t="s">
        <v>527</v>
      </c>
      <c r="C32312" s="177">
        <v>2035</v>
      </c>
      <c r="D32312" s="177" t="s">
        <v>291</v>
      </c>
      <c r="E32312" s="177" t="s">
        <v>292</v>
      </c>
      <c r="F32312" s="177" t="s">
        <v>528</v>
      </c>
      <c r="G32312" s="177">
        <v>5</v>
      </c>
      <c r="H32312" s="177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76">
        <f>IF(OR(B32312="GAS",B32312="COL",B32312="LAN",B32312="RICE",B32312="LIVE"),H32312*About!$B$98,IF(OR(B32312="CROP",B32312="NAA")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25">
      <c r="A32313" s="177" t="s">
        <v>465</v>
      </c>
      <c r="B32313" s="177" t="s">
        <v>527</v>
      </c>
      <c r="C32313" s="177">
        <v>2035</v>
      </c>
      <c r="D32313" s="177" t="s">
        <v>291</v>
      </c>
      <c r="E32313" s="177" t="s">
        <v>292</v>
      </c>
      <c r="F32313" s="177" t="s">
        <v>528</v>
      </c>
      <c r="G32313" s="177">
        <v>6</v>
      </c>
      <c r="H32313" s="177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76">
        <f>IF(OR(B32313="GAS",B32313="COL",B32313="LAN",B32313="RICE",B32313="LIVE"),H32313*About!$B$98,IF(OR(B32313="CROP",B32313="NAA")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25">
      <c r="A32314" s="177" t="s">
        <v>465</v>
      </c>
      <c r="B32314" s="177" t="s">
        <v>527</v>
      </c>
      <c r="C32314" s="177">
        <v>2035</v>
      </c>
      <c r="D32314" s="177" t="s">
        <v>291</v>
      </c>
      <c r="E32314" s="177" t="s">
        <v>292</v>
      </c>
      <c r="F32314" s="177" t="s">
        <v>529</v>
      </c>
      <c r="G32314" s="177">
        <v>6</v>
      </c>
      <c r="H32314" s="177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76">
        <f>IF(OR(B32314="GAS",B32314="COL",B32314="LAN",B32314="RICE",B32314="LIVE"),H32314*About!$B$98,IF(OR(B32314="CROP",B32314="NAA")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25">
      <c r="A32315" s="177" t="s">
        <v>465</v>
      </c>
      <c r="B32315" s="177" t="s">
        <v>527</v>
      </c>
      <c r="C32315" s="177">
        <v>2035</v>
      </c>
      <c r="D32315" s="177" t="s">
        <v>291</v>
      </c>
      <c r="E32315" s="177" t="s">
        <v>292</v>
      </c>
      <c r="F32315" s="177" t="s">
        <v>529</v>
      </c>
      <c r="G32315" s="177">
        <v>9</v>
      </c>
      <c r="H32315" s="177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76">
        <f>IF(OR(B32315="GAS",B32315="COL",B32315="LAN",B32315="RICE",B32315="LIVE"),H32315*About!$B$98,IF(OR(B32315="CROP",B32315="NAA")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25">
      <c r="A32316" s="177" t="s">
        <v>465</v>
      </c>
      <c r="B32316" s="177" t="s">
        <v>527</v>
      </c>
      <c r="C32316" s="177">
        <v>2035</v>
      </c>
      <c r="D32316" s="177" t="s">
        <v>291</v>
      </c>
      <c r="E32316" s="177" t="s">
        <v>292</v>
      </c>
      <c r="F32316" s="177" t="s">
        <v>530</v>
      </c>
      <c r="G32316" s="177">
        <v>13</v>
      </c>
      <c r="H32316" s="177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76">
        <f>IF(OR(B32316="GAS",B32316="COL",B32316="LAN",B32316="RICE",B32316="LIVE"),H32316*About!$B$98,IF(OR(B32316="CROP",B32316="NAA")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25">
      <c r="A32317" s="177" t="s">
        <v>465</v>
      </c>
      <c r="B32317" s="177" t="s">
        <v>527</v>
      </c>
      <c r="C32317" s="177">
        <v>2035</v>
      </c>
      <c r="D32317" s="177" t="s">
        <v>291</v>
      </c>
      <c r="E32317" s="177" t="s">
        <v>292</v>
      </c>
      <c r="F32317" s="177" t="s">
        <v>528</v>
      </c>
      <c r="G32317" s="177">
        <v>14</v>
      </c>
      <c r="H32317" s="177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76">
        <f>IF(OR(B32317="GAS",B32317="COL",B32317="LAN",B32317="RICE",B32317="LIVE"),H32317*About!$B$98,IF(OR(B32317="CROP",B32317="NAA")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25">
      <c r="A32318" s="177" t="s">
        <v>465</v>
      </c>
      <c r="B32318" s="177" t="s">
        <v>527</v>
      </c>
      <c r="C32318" s="177">
        <v>2035</v>
      </c>
      <c r="D32318" s="177" t="s">
        <v>291</v>
      </c>
      <c r="E32318" s="177" t="s">
        <v>292</v>
      </c>
      <c r="F32318" s="177" t="s">
        <v>531</v>
      </c>
      <c r="G32318" s="177">
        <v>16</v>
      </c>
      <c r="H32318" s="177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76">
        <f>IF(OR(B32318="GAS",B32318="COL",B32318="LAN",B32318="RICE",B32318="LIVE"),H32318*About!$B$98,IF(OR(B32318="CROP",B32318="NAA")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25">
      <c r="A32319" s="177" t="s">
        <v>465</v>
      </c>
      <c r="B32319" s="177" t="s">
        <v>527</v>
      </c>
      <c r="C32319" s="177">
        <v>2035</v>
      </c>
      <c r="D32319" s="177" t="s">
        <v>291</v>
      </c>
      <c r="E32319" s="177" t="s">
        <v>292</v>
      </c>
      <c r="F32319" s="177" t="s">
        <v>530</v>
      </c>
      <c r="G32319" s="177">
        <v>18</v>
      </c>
      <c r="H32319" s="177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76">
        <f>IF(OR(B32319="GAS",B32319="COL",B32319="LAN",B32319="RICE",B32319="LIVE"),H32319*About!$B$98,IF(OR(B32319="CROP",B32319="NAA")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25">
      <c r="A32320" s="177" t="s">
        <v>465</v>
      </c>
      <c r="B32320" s="177" t="s">
        <v>527</v>
      </c>
      <c r="C32320" s="177">
        <v>2035</v>
      </c>
      <c r="D32320" s="177" t="s">
        <v>291</v>
      </c>
      <c r="E32320" s="177" t="s">
        <v>292</v>
      </c>
      <c r="F32320" s="177" t="s">
        <v>529</v>
      </c>
      <c r="G32320" s="177">
        <v>20</v>
      </c>
      <c r="H32320" s="177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76">
        <f>IF(OR(B32320="GAS",B32320="COL",B32320="LAN",B32320="RICE",B32320="LIVE"),H32320*About!$B$98,IF(OR(B32320="CROP",B32320="NAA")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25">
      <c r="A32321" s="177" t="s">
        <v>465</v>
      </c>
      <c r="B32321" s="177" t="s">
        <v>527</v>
      </c>
      <c r="C32321" s="177">
        <v>2035</v>
      </c>
      <c r="D32321" s="177" t="s">
        <v>291</v>
      </c>
      <c r="E32321" s="177" t="s">
        <v>292</v>
      </c>
      <c r="F32321" s="177" t="s">
        <v>531</v>
      </c>
      <c r="G32321" s="177">
        <v>23</v>
      </c>
      <c r="H32321" s="177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76">
        <f>IF(OR(B32321="GAS",B32321="COL",B32321="LAN",B32321="RICE",B32321="LIVE"),H32321*About!$B$98,IF(OR(B32321="CROP",B32321="NAA")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25">
      <c r="A32322" s="177" t="s">
        <v>465</v>
      </c>
      <c r="B32322" s="177" t="s">
        <v>527</v>
      </c>
      <c r="C32322" s="177">
        <v>2035</v>
      </c>
      <c r="D32322" s="177" t="s">
        <v>291</v>
      </c>
      <c r="E32322" s="177" t="s">
        <v>292</v>
      </c>
      <c r="F32322" s="177" t="s">
        <v>530</v>
      </c>
      <c r="G32322" s="177">
        <v>41</v>
      </c>
      <c r="H32322" s="177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76">
        <f>IF(OR(B32322="GAS",B32322="COL",B32322="LAN",B32322="RICE",B32322="LIVE"),H32322*About!$B$98,IF(OR(B32322="CROP",B32322="NAA")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25">
      <c r="A32323" s="177" t="s">
        <v>465</v>
      </c>
      <c r="B32323" s="177" t="s">
        <v>527</v>
      </c>
      <c r="C32323" s="177">
        <v>2035</v>
      </c>
      <c r="D32323" s="177" t="s">
        <v>291</v>
      </c>
      <c r="E32323" s="177" t="s">
        <v>292</v>
      </c>
      <c r="F32323" s="177" t="s">
        <v>531</v>
      </c>
      <c r="G32323" s="177">
        <v>51</v>
      </c>
      <c r="H32323" s="177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76">
        <f>IF(OR(B32323="GAS",B32323="COL",B32323="LAN",B32323="RICE",B32323="LIVE"),H32323*About!$B$98,IF(OR(B32323="CROP",B32323="NAA")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25">
      <c r="A32324" s="177" t="s">
        <v>465</v>
      </c>
      <c r="B32324" s="177" t="s">
        <v>527</v>
      </c>
      <c r="C32324" s="177">
        <v>2035</v>
      </c>
      <c r="D32324" s="177" t="s">
        <v>291</v>
      </c>
      <c r="E32324" s="177" t="s">
        <v>292</v>
      </c>
      <c r="F32324" s="177" t="s">
        <v>531</v>
      </c>
      <c r="G32324" s="177">
        <v>52</v>
      </c>
      <c r="H32324" s="177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76">
        <f>IF(OR(B32324="GAS",B32324="COL",B32324="LAN",B32324="RICE",B32324="LIVE"),H32324*About!$B$98,IF(OR(B32324="CROP",B32324="NAA")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25">
      <c r="A32325" s="177" t="s">
        <v>465</v>
      </c>
      <c r="B32325" s="177" t="s">
        <v>527</v>
      </c>
      <c r="C32325" s="177">
        <v>2035</v>
      </c>
      <c r="D32325" s="177" t="s">
        <v>291</v>
      </c>
      <c r="E32325" s="177" t="s">
        <v>292</v>
      </c>
      <c r="F32325" s="177" t="s">
        <v>531</v>
      </c>
      <c r="G32325" s="177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76">
        <f>IF(OR(B32325="GAS",B32325="COL",B32325="LAN",B32325="RICE",B32325="LIVE"),H32325*About!$B$98,IF(OR(B32325="CROP",B32325="NAA")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25">
      <c r="A32326" s="177" t="s">
        <v>465</v>
      </c>
      <c r="B32326" s="177" t="s">
        <v>527</v>
      </c>
      <c r="C32326" s="177">
        <v>2035</v>
      </c>
      <c r="D32326" s="177" t="s">
        <v>336</v>
      </c>
      <c r="E32326" s="177" t="s">
        <v>337</v>
      </c>
      <c r="F32326" s="177" t="s">
        <v>528</v>
      </c>
      <c r="G32326" s="177">
        <v>-100000</v>
      </c>
      <c r="H32326" s="177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76">
        <f>IF(OR(B32326="GAS",B32326="COL",B32326="LAN",B32326="RICE",B32326="LIVE"),H32326*About!$B$98,IF(OR(B32326="CROP",B32326="NAA")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25">
      <c r="A32327" s="177" t="s">
        <v>465</v>
      </c>
      <c r="B32327" s="177" t="s">
        <v>527</v>
      </c>
      <c r="C32327" s="177">
        <v>2035</v>
      </c>
      <c r="D32327" s="177" t="s">
        <v>336</v>
      </c>
      <c r="E32327" s="177" t="s">
        <v>337</v>
      </c>
      <c r="F32327" s="177" t="s">
        <v>528</v>
      </c>
      <c r="G32327" s="177">
        <v>3</v>
      </c>
      <c r="H32327" s="177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76">
        <f>IF(OR(B32327="GAS",B32327="COL",B32327="LAN",B32327="RICE",B32327="LIVE"),H32327*About!$B$98,IF(OR(B32327="CROP",B32327="NAA")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25">
      <c r="A32328" s="177" t="s">
        <v>465</v>
      </c>
      <c r="B32328" s="177" t="s">
        <v>527</v>
      </c>
      <c r="C32328" s="177">
        <v>2035</v>
      </c>
      <c r="D32328" s="177" t="s">
        <v>336</v>
      </c>
      <c r="E32328" s="177" t="s">
        <v>337</v>
      </c>
      <c r="F32328" s="177" t="s">
        <v>528</v>
      </c>
      <c r="G32328" s="177">
        <v>3</v>
      </c>
      <c r="H32328" s="177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76">
        <f>IF(OR(B32328="GAS",B32328="COL",B32328="LAN",B32328="RICE",B32328="LIVE"),H32328*About!$B$98,IF(OR(B32328="CROP",B32328="NAA")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25">
      <c r="A32329" s="177" t="s">
        <v>465</v>
      </c>
      <c r="B32329" s="177" t="s">
        <v>527</v>
      </c>
      <c r="C32329" s="177">
        <v>2035</v>
      </c>
      <c r="D32329" s="177" t="s">
        <v>336</v>
      </c>
      <c r="E32329" s="177" t="s">
        <v>337</v>
      </c>
      <c r="F32329" s="177" t="s">
        <v>529</v>
      </c>
      <c r="G32329" s="177">
        <v>4</v>
      </c>
      <c r="H32329" s="177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76">
        <f>IF(OR(B32329="GAS",B32329="COL",B32329="LAN",B32329="RICE",B32329="LIVE"),H32329*About!$B$98,IF(OR(B32329="CROP",B32329="NAA")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25">
      <c r="A32330" s="177" t="s">
        <v>465</v>
      </c>
      <c r="B32330" s="177" t="s">
        <v>527</v>
      </c>
      <c r="C32330" s="177">
        <v>2035</v>
      </c>
      <c r="D32330" s="177" t="s">
        <v>336</v>
      </c>
      <c r="E32330" s="177" t="s">
        <v>337</v>
      </c>
      <c r="F32330" s="177" t="s">
        <v>528</v>
      </c>
      <c r="G32330" s="177">
        <v>4</v>
      </c>
      <c r="H32330" s="177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76">
        <f>IF(OR(B32330="GAS",B32330="COL",B32330="LAN",B32330="RICE",B32330="LIVE"),H32330*About!$B$98,IF(OR(B32330="CROP",B32330="NAA")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25">
      <c r="A32331" s="177" t="s">
        <v>465</v>
      </c>
      <c r="B32331" s="177" t="s">
        <v>527</v>
      </c>
      <c r="C32331" s="177">
        <v>2035</v>
      </c>
      <c r="D32331" s="177" t="s">
        <v>336</v>
      </c>
      <c r="E32331" s="177" t="s">
        <v>337</v>
      </c>
      <c r="F32331" s="177" t="s">
        <v>529</v>
      </c>
      <c r="G32331" s="177">
        <v>5</v>
      </c>
      <c r="H32331" s="177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76">
        <f>IF(OR(B32331="GAS",B32331="COL",B32331="LAN",B32331="RICE",B32331="LIVE"),H32331*About!$B$98,IF(OR(B32331="CROP",B32331="NAA")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25">
      <c r="A32332" s="177" t="s">
        <v>465</v>
      </c>
      <c r="B32332" s="177" t="s">
        <v>527</v>
      </c>
      <c r="C32332" s="177">
        <v>2035</v>
      </c>
      <c r="D32332" s="177" t="s">
        <v>336</v>
      </c>
      <c r="E32332" s="177" t="s">
        <v>337</v>
      </c>
      <c r="F32332" s="177" t="s">
        <v>530</v>
      </c>
      <c r="G32332" s="177">
        <v>7</v>
      </c>
      <c r="H32332" s="177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76">
        <f>IF(OR(B32332="GAS",B32332="COL",B32332="LAN",B32332="RICE",B32332="LIVE"),H32332*About!$B$98,IF(OR(B32332="CROP",B32332="NAA")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25">
      <c r="A32333" s="177" t="s">
        <v>465</v>
      </c>
      <c r="B32333" s="177" t="s">
        <v>527</v>
      </c>
      <c r="C32333" s="177">
        <v>2035</v>
      </c>
      <c r="D32333" s="177" t="s">
        <v>336</v>
      </c>
      <c r="E32333" s="177" t="s">
        <v>337</v>
      </c>
      <c r="F32333" s="177" t="s">
        <v>528</v>
      </c>
      <c r="G32333" s="177">
        <v>8</v>
      </c>
      <c r="H32333" s="177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76">
        <f>IF(OR(B32333="GAS",B32333="COL",B32333="LAN",B32333="RICE",B32333="LIVE"),H32333*About!$B$98,IF(OR(B32333="CROP",B32333="NAA")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25">
      <c r="A32334" s="177" t="s">
        <v>465</v>
      </c>
      <c r="B32334" s="177" t="s">
        <v>527</v>
      </c>
      <c r="C32334" s="177">
        <v>2035</v>
      </c>
      <c r="D32334" s="177" t="s">
        <v>336</v>
      </c>
      <c r="E32334" s="177" t="s">
        <v>337</v>
      </c>
      <c r="F32334" s="177" t="s">
        <v>531</v>
      </c>
      <c r="G32334" s="177">
        <v>9</v>
      </c>
      <c r="H32334" s="177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76">
        <f>IF(OR(B32334="GAS",B32334="COL",B32334="LAN",B32334="RICE",B32334="LIVE"),H32334*About!$B$98,IF(OR(B32334="CROP",B32334="NAA")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25">
      <c r="A32335" s="177" t="s">
        <v>465</v>
      </c>
      <c r="B32335" s="177" t="s">
        <v>527</v>
      </c>
      <c r="C32335" s="177">
        <v>2035</v>
      </c>
      <c r="D32335" s="177" t="s">
        <v>336</v>
      </c>
      <c r="E32335" s="177" t="s">
        <v>337</v>
      </c>
      <c r="F32335" s="177" t="s">
        <v>530</v>
      </c>
      <c r="G32335" s="177">
        <v>11</v>
      </c>
      <c r="H32335" s="177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76">
        <f>IF(OR(B32335="GAS",B32335="COL",B32335="LAN",B32335="RICE",B32335="LIVE"),H32335*About!$B$98,IF(OR(B32335="CROP",B32335="NAA")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25">
      <c r="A32336" s="177" t="s">
        <v>465</v>
      </c>
      <c r="B32336" s="177" t="s">
        <v>527</v>
      </c>
      <c r="C32336" s="177">
        <v>2035</v>
      </c>
      <c r="D32336" s="177" t="s">
        <v>336</v>
      </c>
      <c r="E32336" s="177" t="s">
        <v>337</v>
      </c>
      <c r="F32336" s="177" t="s">
        <v>529</v>
      </c>
      <c r="G32336" s="177">
        <v>11</v>
      </c>
      <c r="H32336" s="177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76">
        <f>IF(OR(B32336="GAS",B32336="COL",B32336="LAN",B32336="RICE",B32336="LIVE"),H32336*About!$B$98,IF(OR(B32336="CROP",B32336="NAA")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25">
      <c r="A32337" s="177" t="s">
        <v>465</v>
      </c>
      <c r="B32337" s="177" t="s">
        <v>527</v>
      </c>
      <c r="C32337" s="177">
        <v>2035</v>
      </c>
      <c r="D32337" s="177" t="s">
        <v>336</v>
      </c>
      <c r="E32337" s="177" t="s">
        <v>337</v>
      </c>
      <c r="F32337" s="177" t="s">
        <v>529</v>
      </c>
      <c r="G32337" s="177">
        <v>12</v>
      </c>
      <c r="H32337" s="177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76">
        <f>IF(OR(B32337="GAS",B32337="COL",B32337="LAN",B32337="RICE",B32337="LIVE"),H32337*About!$B$98,IF(OR(B32337="CROP",B32337="NAA")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25">
      <c r="A32338" s="177" t="s">
        <v>465</v>
      </c>
      <c r="B32338" s="177" t="s">
        <v>527</v>
      </c>
      <c r="C32338" s="177">
        <v>2035</v>
      </c>
      <c r="D32338" s="177" t="s">
        <v>336</v>
      </c>
      <c r="E32338" s="177" t="s">
        <v>337</v>
      </c>
      <c r="F32338" s="177" t="s">
        <v>531</v>
      </c>
      <c r="G32338" s="177">
        <v>13</v>
      </c>
      <c r="H32338" s="177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76">
        <f>IF(OR(B32338="GAS",B32338="COL",B32338="LAN",B32338="RICE",B32338="LIVE"),H32338*About!$B$98,IF(OR(B32338="CROP",B32338="NAA")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25">
      <c r="A32339" s="177" t="s">
        <v>465</v>
      </c>
      <c r="B32339" s="177" t="s">
        <v>527</v>
      </c>
      <c r="C32339" s="177">
        <v>2035</v>
      </c>
      <c r="D32339" s="177" t="s">
        <v>336</v>
      </c>
      <c r="E32339" s="177" t="s">
        <v>337</v>
      </c>
      <c r="F32339" s="177" t="s">
        <v>530</v>
      </c>
      <c r="G32339" s="177">
        <v>23</v>
      </c>
      <c r="H32339" s="177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76">
        <f>IF(OR(B32339="GAS",B32339="COL",B32339="LAN",B32339="RICE",B32339="LIVE"),H32339*About!$B$98,IF(OR(B32339="CROP",B32339="NAA")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25">
      <c r="A32340" s="177" t="s">
        <v>465</v>
      </c>
      <c r="B32340" s="177" t="s">
        <v>527</v>
      </c>
      <c r="C32340" s="177">
        <v>2035</v>
      </c>
      <c r="D32340" s="177" t="s">
        <v>336</v>
      </c>
      <c r="E32340" s="177" t="s">
        <v>337</v>
      </c>
      <c r="F32340" s="177" t="s">
        <v>530</v>
      </c>
      <c r="G32340" s="177">
        <v>24</v>
      </c>
      <c r="H32340" s="177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76">
        <f>IF(OR(B32340="GAS",B32340="COL",B32340="LAN",B32340="RICE",B32340="LIVE"),H32340*About!$B$98,IF(OR(B32340="CROP",B32340="NAA")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25">
      <c r="A32341" s="177" t="s">
        <v>465</v>
      </c>
      <c r="B32341" s="177" t="s">
        <v>527</v>
      </c>
      <c r="C32341" s="177">
        <v>2035</v>
      </c>
      <c r="D32341" s="177" t="s">
        <v>336</v>
      </c>
      <c r="E32341" s="177" t="s">
        <v>337</v>
      </c>
      <c r="F32341" s="177" t="s">
        <v>531</v>
      </c>
      <c r="G32341" s="177">
        <v>29</v>
      </c>
      <c r="H32341" s="177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76">
        <f>IF(OR(B32341="GAS",B32341="COL",B32341="LAN",B32341="RICE",B32341="LIVE"),H32341*About!$B$98,IF(OR(B32341="CROP",B32341="NAA")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25">
      <c r="A32342" s="177" t="s">
        <v>465</v>
      </c>
      <c r="B32342" s="177" t="s">
        <v>527</v>
      </c>
      <c r="C32342" s="177">
        <v>2035</v>
      </c>
      <c r="D32342" s="177" t="s">
        <v>336</v>
      </c>
      <c r="E32342" s="177" t="s">
        <v>337</v>
      </c>
      <c r="F32342" s="177" t="s">
        <v>531</v>
      </c>
      <c r="G32342" s="177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76">
        <f>IF(OR(B32342="GAS",B32342="COL",B32342="LAN",B32342="RICE",B32342="LIVE"),H32342*About!$B$98,IF(OR(B32342="CROP",B32342="NAA")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25">
      <c r="A32343" s="177" t="s">
        <v>465</v>
      </c>
      <c r="B32343" s="177" t="s">
        <v>527</v>
      </c>
      <c r="C32343" s="177">
        <v>2040</v>
      </c>
      <c r="D32343" s="177" t="s">
        <v>59</v>
      </c>
      <c r="E32343" s="177" t="s">
        <v>60</v>
      </c>
      <c r="F32343" s="177" t="s">
        <v>528</v>
      </c>
      <c r="G32343" s="177">
        <v>-100000</v>
      </c>
      <c r="H32343" s="177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76">
        <f>IF(OR(B32343="GAS",B32343="COL",B32343="LAN",B32343="RICE",B32343="LIVE"),H32343*About!$B$98,IF(OR(B32343="CROP",B32343="NAA")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25">
      <c r="A32344" s="177" t="s">
        <v>465</v>
      </c>
      <c r="B32344" s="177" t="s">
        <v>527</v>
      </c>
      <c r="C32344" s="177">
        <v>2040</v>
      </c>
      <c r="D32344" s="177" t="s">
        <v>59</v>
      </c>
      <c r="E32344" s="177" t="s">
        <v>60</v>
      </c>
      <c r="F32344" s="177" t="s">
        <v>528</v>
      </c>
      <c r="G32344" s="177">
        <v>3</v>
      </c>
      <c r="H32344" s="177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76">
        <f>IF(OR(B32344="GAS",B32344="COL",B32344="LAN",B32344="RICE",B32344="LIVE"),H32344*About!$B$98,IF(OR(B32344="CROP",B32344="NAA")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25">
      <c r="A32345" s="177" t="s">
        <v>465</v>
      </c>
      <c r="B32345" s="177" t="s">
        <v>527</v>
      </c>
      <c r="C32345" s="177">
        <v>2040</v>
      </c>
      <c r="D32345" s="177" t="s">
        <v>59</v>
      </c>
      <c r="E32345" s="177" t="s">
        <v>60</v>
      </c>
      <c r="F32345" s="177" t="s">
        <v>528</v>
      </c>
      <c r="G32345" s="177">
        <v>3</v>
      </c>
      <c r="H32345" s="177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76">
        <f>IF(OR(B32345="GAS",B32345="COL",B32345="LAN",B32345="RICE",B32345="LIVE"),H32345*About!$B$98,IF(OR(B32345="CROP",B32345="NAA")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25">
      <c r="A32346" s="177" t="s">
        <v>465</v>
      </c>
      <c r="B32346" s="177" t="s">
        <v>527</v>
      </c>
      <c r="C32346" s="177">
        <v>2040</v>
      </c>
      <c r="D32346" s="177" t="s">
        <v>59</v>
      </c>
      <c r="E32346" s="177" t="s">
        <v>60</v>
      </c>
      <c r="F32346" s="177" t="s">
        <v>528</v>
      </c>
      <c r="G32346" s="177">
        <v>4</v>
      </c>
      <c r="H32346" s="177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76">
        <f>IF(OR(B32346="GAS",B32346="COL",B32346="LAN",B32346="RICE",B32346="LIVE"),H32346*About!$B$98,IF(OR(B32346="CROP",B32346="NAA")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25">
      <c r="A32347" s="177" t="s">
        <v>465</v>
      </c>
      <c r="B32347" s="177" t="s">
        <v>527</v>
      </c>
      <c r="C32347" s="177">
        <v>2040</v>
      </c>
      <c r="D32347" s="177" t="s">
        <v>59</v>
      </c>
      <c r="E32347" s="177" t="s">
        <v>60</v>
      </c>
      <c r="F32347" s="177" t="s">
        <v>529</v>
      </c>
      <c r="G32347" s="177">
        <v>4</v>
      </c>
      <c r="H32347" s="177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76">
        <f>IF(OR(B32347="GAS",B32347="COL",B32347="LAN",B32347="RICE",B32347="LIVE"),H32347*About!$B$98,IF(OR(B32347="CROP",B32347="NAA")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25">
      <c r="A32348" s="177" t="s">
        <v>465</v>
      </c>
      <c r="B32348" s="177" t="s">
        <v>527</v>
      </c>
      <c r="C32348" s="177">
        <v>2040</v>
      </c>
      <c r="D32348" s="177" t="s">
        <v>59</v>
      </c>
      <c r="E32348" s="177" t="s">
        <v>60</v>
      </c>
      <c r="F32348" s="177" t="s">
        <v>529</v>
      </c>
      <c r="G32348" s="177">
        <v>6</v>
      </c>
      <c r="H32348" s="177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76">
        <f>IF(OR(B32348="GAS",B32348="COL",B32348="LAN",B32348="RICE",B32348="LIVE"),H32348*About!$B$98,IF(OR(B32348="CROP",B32348="NAA")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25">
      <c r="A32349" s="177" t="s">
        <v>465</v>
      </c>
      <c r="B32349" s="177" t="s">
        <v>527</v>
      </c>
      <c r="C32349" s="177">
        <v>2040</v>
      </c>
      <c r="D32349" s="177" t="s">
        <v>59</v>
      </c>
      <c r="E32349" s="177" t="s">
        <v>60</v>
      </c>
      <c r="F32349" s="177" t="s">
        <v>528</v>
      </c>
      <c r="G32349" s="177">
        <v>9</v>
      </c>
      <c r="H32349" s="177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76">
        <f>IF(OR(B32349="GAS",B32349="COL",B32349="LAN",B32349="RICE",B32349="LIVE"),H32349*About!$B$98,IF(OR(B32349="CROP",B32349="NAA")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25">
      <c r="A32350" s="177" t="s">
        <v>465</v>
      </c>
      <c r="B32350" s="177" t="s">
        <v>527</v>
      </c>
      <c r="C32350" s="177">
        <v>2040</v>
      </c>
      <c r="D32350" s="177" t="s">
        <v>59</v>
      </c>
      <c r="E32350" s="177" t="s">
        <v>60</v>
      </c>
      <c r="F32350" s="177" t="s">
        <v>530</v>
      </c>
      <c r="G32350" s="177">
        <v>9</v>
      </c>
      <c r="H32350" s="177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76">
        <f>IF(OR(B32350="GAS",B32350="COL",B32350="LAN",B32350="RICE",B32350="LIVE"),H32350*About!$B$98,IF(OR(B32350="CROP",B32350="NAA")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25">
      <c r="A32351" s="177" t="s">
        <v>465</v>
      </c>
      <c r="B32351" s="177" t="s">
        <v>527</v>
      </c>
      <c r="C32351" s="177">
        <v>2040</v>
      </c>
      <c r="D32351" s="177" t="s">
        <v>59</v>
      </c>
      <c r="E32351" s="177" t="s">
        <v>60</v>
      </c>
      <c r="F32351" s="177" t="s">
        <v>531</v>
      </c>
      <c r="G32351" s="177">
        <v>11</v>
      </c>
      <c r="H32351" s="177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76">
        <f>IF(OR(B32351="GAS",B32351="COL",B32351="LAN",B32351="RICE",B32351="LIVE"),H32351*About!$B$98,IF(OR(B32351="CROP",B32351="NAA")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25">
      <c r="A32352" s="177" t="s">
        <v>465</v>
      </c>
      <c r="B32352" s="177" t="s">
        <v>527</v>
      </c>
      <c r="C32352" s="177">
        <v>2040</v>
      </c>
      <c r="D32352" s="177" t="s">
        <v>59</v>
      </c>
      <c r="E32352" s="177" t="s">
        <v>60</v>
      </c>
      <c r="F32352" s="177" t="s">
        <v>530</v>
      </c>
      <c r="G32352" s="177">
        <v>12</v>
      </c>
      <c r="H32352" s="177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76">
        <f>IF(OR(B32352="GAS",B32352="COL",B32352="LAN",B32352="RICE",B32352="LIVE"),H32352*About!$B$98,IF(OR(B32352="CROP",B32352="NAA")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25">
      <c r="A32353" s="177" t="s">
        <v>465</v>
      </c>
      <c r="B32353" s="177" t="s">
        <v>527</v>
      </c>
      <c r="C32353" s="177">
        <v>2040</v>
      </c>
      <c r="D32353" s="177" t="s">
        <v>59</v>
      </c>
      <c r="E32353" s="177" t="s">
        <v>60</v>
      </c>
      <c r="F32353" s="177" t="s">
        <v>529</v>
      </c>
      <c r="G32353" s="177">
        <v>13</v>
      </c>
      <c r="H32353" s="177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76">
        <f>IF(OR(B32353="GAS",B32353="COL",B32353="LAN",B32353="RICE",B32353="LIVE"),H32353*About!$B$98,IF(OR(B32353="CROP",B32353="NAA")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25">
      <c r="A32354" s="177" t="s">
        <v>465</v>
      </c>
      <c r="B32354" s="177" t="s">
        <v>527</v>
      </c>
      <c r="C32354" s="177">
        <v>2040</v>
      </c>
      <c r="D32354" s="177" t="s">
        <v>59</v>
      </c>
      <c r="E32354" s="177" t="s">
        <v>60</v>
      </c>
      <c r="F32354" s="177" t="s">
        <v>531</v>
      </c>
      <c r="G32354" s="177">
        <v>15</v>
      </c>
      <c r="H32354" s="177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76">
        <f>IF(OR(B32354="GAS",B32354="COL",B32354="LAN",B32354="RICE",B32354="LIVE"),H32354*About!$B$98,IF(OR(B32354="CROP",B32354="NAA")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25">
      <c r="A32355" s="177" t="s">
        <v>465</v>
      </c>
      <c r="B32355" s="177" t="s">
        <v>527</v>
      </c>
      <c r="C32355" s="177">
        <v>2040</v>
      </c>
      <c r="D32355" s="177" t="s">
        <v>59</v>
      </c>
      <c r="E32355" s="177" t="s">
        <v>60</v>
      </c>
      <c r="F32355" s="177" t="s">
        <v>530</v>
      </c>
      <c r="G32355" s="177">
        <v>28</v>
      </c>
      <c r="H32355" s="177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76">
        <f>IF(OR(B32355="GAS",B32355="COL",B32355="LAN",B32355="RICE",B32355="LIVE"),H32355*About!$B$98,IF(OR(B32355="CROP",B32355="NAA")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25">
      <c r="A32356" s="177" t="s">
        <v>465</v>
      </c>
      <c r="B32356" s="177" t="s">
        <v>527</v>
      </c>
      <c r="C32356" s="177">
        <v>2040</v>
      </c>
      <c r="D32356" s="177" t="s">
        <v>59</v>
      </c>
      <c r="E32356" s="177" t="s">
        <v>60</v>
      </c>
      <c r="F32356" s="177" t="s">
        <v>531</v>
      </c>
      <c r="G32356" s="177">
        <v>34</v>
      </c>
      <c r="H32356" s="177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76">
        <f>IF(OR(B32356="GAS",B32356="COL",B32356="LAN",B32356="RICE",B32356="LIVE"),H32356*About!$B$98,IF(OR(B32356="CROP",B32356="NAA")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25">
      <c r="A32357" s="177" t="s">
        <v>465</v>
      </c>
      <c r="B32357" s="177" t="s">
        <v>527</v>
      </c>
      <c r="C32357" s="177">
        <v>2040</v>
      </c>
      <c r="D32357" s="177" t="s">
        <v>59</v>
      </c>
      <c r="E32357" s="177" t="s">
        <v>60</v>
      </c>
      <c r="F32357" s="177" t="s">
        <v>531</v>
      </c>
      <c r="G32357" s="177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76">
        <f>IF(OR(B32357="GAS",B32357="COL",B32357="LAN",B32357="RICE",B32357="LIVE"),H32357*About!$B$98,IF(OR(B32357="CROP",B32357="NAA")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25">
      <c r="A32358" s="177" t="s">
        <v>465</v>
      </c>
      <c r="B32358" s="177" t="s">
        <v>527</v>
      </c>
      <c r="C32358" s="177">
        <v>2040</v>
      </c>
      <c r="D32358" s="177" t="s">
        <v>74</v>
      </c>
      <c r="E32358" s="177" t="s">
        <v>75</v>
      </c>
      <c r="F32358" s="177" t="s">
        <v>528</v>
      </c>
      <c r="G32358" s="177">
        <v>-100000</v>
      </c>
      <c r="H32358" s="177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76">
        <f>IF(OR(B32358="GAS",B32358="COL",B32358="LAN",B32358="RICE",B32358="LIVE"),H32358*About!$B$98,IF(OR(B32358="CROP",B32358="NAA")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25">
      <c r="A32359" s="177" t="s">
        <v>465</v>
      </c>
      <c r="B32359" s="177" t="s">
        <v>527</v>
      </c>
      <c r="C32359" s="177">
        <v>2040</v>
      </c>
      <c r="D32359" s="177" t="s">
        <v>74</v>
      </c>
      <c r="E32359" s="177" t="s">
        <v>75</v>
      </c>
      <c r="F32359" s="177" t="s">
        <v>528</v>
      </c>
      <c r="G32359" s="177">
        <v>5</v>
      </c>
      <c r="H32359" s="177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76">
        <f>IF(OR(B32359="GAS",B32359="COL",B32359="LAN",B32359="RICE",B32359="LIVE"),H32359*About!$B$98,IF(OR(B32359="CROP",B32359="NAA")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25">
      <c r="A32360" s="177" t="s">
        <v>465</v>
      </c>
      <c r="B32360" s="177" t="s">
        <v>527</v>
      </c>
      <c r="C32360" s="177">
        <v>2040</v>
      </c>
      <c r="D32360" s="177" t="s">
        <v>74</v>
      </c>
      <c r="E32360" s="177" t="s">
        <v>75</v>
      </c>
      <c r="F32360" s="177" t="s">
        <v>528</v>
      </c>
      <c r="G32360" s="177">
        <v>5</v>
      </c>
      <c r="H32360" s="177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76">
        <f>IF(OR(B32360="GAS",B32360="COL",B32360="LAN",B32360="RICE",B32360="LIVE"),H32360*About!$B$98,IF(OR(B32360="CROP",B32360="NAA")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25">
      <c r="A32361" s="177" t="s">
        <v>465</v>
      </c>
      <c r="B32361" s="177" t="s">
        <v>527</v>
      </c>
      <c r="C32361" s="177">
        <v>2040</v>
      </c>
      <c r="D32361" s="177" t="s">
        <v>74</v>
      </c>
      <c r="E32361" s="177" t="s">
        <v>75</v>
      </c>
      <c r="F32361" s="177" t="s">
        <v>529</v>
      </c>
      <c r="G32361" s="177">
        <v>7</v>
      </c>
      <c r="H32361" s="177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76">
        <f>IF(OR(B32361="GAS",B32361="COL",B32361="LAN",B32361="RICE",B32361="LIVE"),H32361*About!$B$98,IF(OR(B32361="CROP",B32361="NAA")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25">
      <c r="A32362" s="177" t="s">
        <v>465</v>
      </c>
      <c r="B32362" s="177" t="s">
        <v>527</v>
      </c>
      <c r="C32362" s="177">
        <v>2040</v>
      </c>
      <c r="D32362" s="177" t="s">
        <v>74</v>
      </c>
      <c r="E32362" s="177" t="s">
        <v>75</v>
      </c>
      <c r="F32362" s="177" t="s">
        <v>528</v>
      </c>
      <c r="G32362" s="177">
        <v>7</v>
      </c>
      <c r="H32362" s="177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76">
        <f>IF(OR(B32362="GAS",B32362="COL",B32362="LAN",B32362="RICE",B32362="LIVE"),H32362*About!$B$98,IF(OR(B32362="CROP",B32362="NAA")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25">
      <c r="A32363" s="177" t="s">
        <v>465</v>
      </c>
      <c r="B32363" s="177" t="s">
        <v>527</v>
      </c>
      <c r="C32363" s="177">
        <v>2040</v>
      </c>
      <c r="D32363" s="177" t="s">
        <v>74</v>
      </c>
      <c r="E32363" s="177" t="s">
        <v>75</v>
      </c>
      <c r="F32363" s="177" t="s">
        <v>529</v>
      </c>
      <c r="G32363" s="177">
        <v>10</v>
      </c>
      <c r="H32363" s="177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76">
        <f>IF(OR(B32363="GAS",B32363="COL",B32363="LAN",B32363="RICE",B32363="LIVE"),H32363*About!$B$98,IF(OR(B32363="CROP",B32363="NAA")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25">
      <c r="A32364" s="177" t="s">
        <v>465</v>
      </c>
      <c r="B32364" s="177" t="s">
        <v>527</v>
      </c>
      <c r="C32364" s="177">
        <v>2040</v>
      </c>
      <c r="D32364" s="177" t="s">
        <v>74</v>
      </c>
      <c r="E32364" s="177" t="s">
        <v>75</v>
      </c>
      <c r="F32364" s="177" t="s">
        <v>530</v>
      </c>
      <c r="G32364" s="177">
        <v>14</v>
      </c>
      <c r="H32364" s="177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76">
        <f>IF(OR(B32364="GAS",B32364="COL",B32364="LAN",B32364="RICE",B32364="LIVE"),H32364*About!$B$98,IF(OR(B32364="CROP",B32364="NAA")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25">
      <c r="A32365" s="177" t="s">
        <v>465</v>
      </c>
      <c r="B32365" s="177" t="s">
        <v>527</v>
      </c>
      <c r="C32365" s="177">
        <v>2040</v>
      </c>
      <c r="D32365" s="177" t="s">
        <v>74</v>
      </c>
      <c r="E32365" s="177" t="s">
        <v>75</v>
      </c>
      <c r="F32365" s="177" t="s">
        <v>528</v>
      </c>
      <c r="G32365" s="177">
        <v>15</v>
      </c>
      <c r="H32365" s="177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76">
        <f>IF(OR(B32365="GAS",B32365="COL",B32365="LAN",B32365="RICE",B32365="LIVE"),H32365*About!$B$98,IF(OR(B32365="CROP",B32365="NAA")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25">
      <c r="A32366" s="177" t="s">
        <v>465</v>
      </c>
      <c r="B32366" s="177" t="s">
        <v>527</v>
      </c>
      <c r="C32366" s="177">
        <v>2040</v>
      </c>
      <c r="D32366" s="177" t="s">
        <v>74</v>
      </c>
      <c r="E32366" s="177" t="s">
        <v>75</v>
      </c>
      <c r="F32366" s="177" t="s">
        <v>528</v>
      </c>
      <c r="G32366" s="177">
        <v>16</v>
      </c>
      <c r="H32366" s="177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76">
        <f>IF(OR(B32366="GAS",B32366="COL",B32366="LAN",B32366="RICE",B32366="LIVE"),H32366*About!$B$98,IF(OR(B32366="CROP",B32366="NAA")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25">
      <c r="A32367" s="177" t="s">
        <v>465</v>
      </c>
      <c r="B32367" s="177" t="s">
        <v>527</v>
      </c>
      <c r="C32367" s="177">
        <v>2040</v>
      </c>
      <c r="D32367" s="177" t="s">
        <v>74</v>
      </c>
      <c r="E32367" s="177" t="s">
        <v>75</v>
      </c>
      <c r="F32367" s="177" t="s">
        <v>531</v>
      </c>
      <c r="G32367" s="177">
        <v>18</v>
      </c>
      <c r="H32367" s="177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76">
        <f>IF(OR(B32367="GAS",B32367="COL",B32367="LAN",B32367="RICE",B32367="LIVE"),H32367*About!$B$98,IF(OR(B32367="CROP",B32367="NAA")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25">
      <c r="A32368" s="177" t="s">
        <v>465</v>
      </c>
      <c r="B32368" s="177" t="s">
        <v>527</v>
      </c>
      <c r="C32368" s="177">
        <v>2040</v>
      </c>
      <c r="D32368" s="177" t="s">
        <v>74</v>
      </c>
      <c r="E32368" s="177" t="s">
        <v>75</v>
      </c>
      <c r="F32368" s="177" t="s">
        <v>530</v>
      </c>
      <c r="G32368" s="177">
        <v>21</v>
      </c>
      <c r="H32368" s="177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76">
        <f>IF(OR(B32368="GAS",B32368="COL",B32368="LAN",B32368="RICE",B32368="LIVE"),H32368*About!$B$98,IF(OR(B32368="CROP",B32368="NAA")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25">
      <c r="A32369" s="177" t="s">
        <v>465</v>
      </c>
      <c r="B32369" s="177" t="s">
        <v>527</v>
      </c>
      <c r="C32369" s="177">
        <v>2040</v>
      </c>
      <c r="D32369" s="177" t="s">
        <v>74</v>
      </c>
      <c r="E32369" s="177" t="s">
        <v>75</v>
      </c>
      <c r="F32369" s="177" t="s">
        <v>529</v>
      </c>
      <c r="G32369" s="177">
        <v>22</v>
      </c>
      <c r="H32369" s="177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76">
        <f>IF(OR(B32369="GAS",B32369="COL",B32369="LAN",B32369="RICE",B32369="LIVE"),H32369*About!$B$98,IF(OR(B32369="CROP",B32369="NAA")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25">
      <c r="A32370" s="177" t="s">
        <v>465</v>
      </c>
      <c r="B32370" s="177" t="s">
        <v>527</v>
      </c>
      <c r="C32370" s="177">
        <v>2040</v>
      </c>
      <c r="D32370" s="177" t="s">
        <v>74</v>
      </c>
      <c r="E32370" s="177" t="s">
        <v>75</v>
      </c>
      <c r="F32370" s="177" t="s">
        <v>531</v>
      </c>
      <c r="G32370" s="177">
        <v>25</v>
      </c>
      <c r="H32370" s="177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76">
        <f>IF(OR(B32370="GAS",B32370="COL",B32370="LAN",B32370="RICE",B32370="LIVE"),H32370*About!$B$98,IF(OR(B32370="CROP",B32370="NAA")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25">
      <c r="A32371" s="177" t="s">
        <v>465</v>
      </c>
      <c r="B32371" s="177" t="s">
        <v>527</v>
      </c>
      <c r="C32371" s="177">
        <v>2040</v>
      </c>
      <c r="D32371" s="177" t="s">
        <v>74</v>
      </c>
      <c r="E32371" s="177" t="s">
        <v>75</v>
      </c>
      <c r="F32371" s="177" t="s">
        <v>530</v>
      </c>
      <c r="G32371" s="177">
        <v>46</v>
      </c>
      <c r="H32371" s="177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76">
        <f>IF(OR(B32371="GAS",B32371="COL",B32371="LAN",B32371="RICE",B32371="LIVE"),H32371*About!$B$98,IF(OR(B32371="CROP",B32371="NAA")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25">
      <c r="A32372" s="177" t="s">
        <v>465</v>
      </c>
      <c r="B32372" s="177" t="s">
        <v>527</v>
      </c>
      <c r="C32372" s="177">
        <v>2040</v>
      </c>
      <c r="D32372" s="177" t="s">
        <v>74</v>
      </c>
      <c r="E32372" s="177" t="s">
        <v>75</v>
      </c>
      <c r="F32372" s="177" t="s">
        <v>530</v>
      </c>
      <c r="G32372" s="177">
        <v>47</v>
      </c>
      <c r="H32372" s="177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76">
        <f>IF(OR(B32372="GAS",B32372="COL",B32372="LAN",B32372="RICE",B32372="LIVE"),H32372*About!$B$98,IF(OR(B32372="CROP",B32372="NAA")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25">
      <c r="A32373" s="177" t="s">
        <v>465</v>
      </c>
      <c r="B32373" s="177" t="s">
        <v>527</v>
      </c>
      <c r="C32373" s="177">
        <v>2040</v>
      </c>
      <c r="D32373" s="177" t="s">
        <v>74</v>
      </c>
      <c r="E32373" s="177" t="s">
        <v>75</v>
      </c>
      <c r="F32373" s="177" t="s">
        <v>531</v>
      </c>
      <c r="G32373" s="177">
        <v>57</v>
      </c>
      <c r="H32373" s="177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76">
        <f>IF(OR(B32373="GAS",B32373="COL",B32373="LAN",B32373="RICE",B32373="LIVE"),H32373*About!$B$98,IF(OR(B32373="CROP",B32373="NAA")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25">
      <c r="A32374" s="177" t="s">
        <v>465</v>
      </c>
      <c r="B32374" s="177" t="s">
        <v>527</v>
      </c>
      <c r="C32374" s="177">
        <v>2040</v>
      </c>
      <c r="D32374" s="177" t="s">
        <v>74</v>
      </c>
      <c r="E32374" s="177" t="s">
        <v>75</v>
      </c>
      <c r="F32374" s="177" t="s">
        <v>531</v>
      </c>
      <c r="G32374" s="177">
        <v>58</v>
      </c>
      <c r="H32374" s="177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76">
        <f>IF(OR(B32374="GAS",B32374="COL",B32374="LAN",B32374="RICE",B32374="LIVE"),H32374*About!$B$98,IF(OR(B32374="CROP",B32374="NAA")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25">
      <c r="A32375" s="177" t="s">
        <v>465</v>
      </c>
      <c r="B32375" s="177" t="s">
        <v>527</v>
      </c>
      <c r="C32375" s="177">
        <v>2040</v>
      </c>
      <c r="D32375" s="177" t="s">
        <v>74</v>
      </c>
      <c r="E32375" s="177" t="s">
        <v>75</v>
      </c>
      <c r="F32375" s="177" t="s">
        <v>531</v>
      </c>
      <c r="G32375" s="177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76">
        <f>IF(OR(B32375="GAS",B32375="COL",B32375="LAN",B32375="RICE",B32375="LIVE"),H32375*About!$B$98,IF(OR(B32375="CROP",B32375="NAA")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25">
      <c r="A32376" s="177" t="s">
        <v>465</v>
      </c>
      <c r="B32376" s="177" t="s">
        <v>527</v>
      </c>
      <c r="C32376" s="177">
        <v>2040</v>
      </c>
      <c r="D32376" s="177" t="s">
        <v>82</v>
      </c>
      <c r="E32376" s="177" t="s">
        <v>83</v>
      </c>
      <c r="F32376" s="177" t="s">
        <v>532</v>
      </c>
      <c r="G32376" s="177">
        <v>-100000</v>
      </c>
      <c r="H32376" s="177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76">
        <f>IF(OR(B32376="GAS",B32376="COL",B32376="LAN",B32376="RICE",B32376="LIVE"),H32376*About!$B$98,IF(OR(B32376="CROP",B32376="NAA")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25">
      <c r="A32377" s="177" t="s">
        <v>465</v>
      </c>
      <c r="B32377" s="177" t="s">
        <v>527</v>
      </c>
      <c r="C32377" s="177">
        <v>2040</v>
      </c>
      <c r="D32377" s="177" t="s">
        <v>82</v>
      </c>
      <c r="E32377" s="177" t="s">
        <v>83</v>
      </c>
      <c r="F32377" s="177" t="s">
        <v>532</v>
      </c>
      <c r="G32377" s="177">
        <v>1</v>
      </c>
      <c r="H32377" s="177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76">
        <f>IF(OR(B32377="GAS",B32377="COL",B32377="LAN",B32377="RICE",B32377="LIVE"),H32377*About!$B$98,IF(OR(B32377="CROP",B32377="NAA")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25">
      <c r="A32378" s="177" t="s">
        <v>465</v>
      </c>
      <c r="B32378" s="177" t="s">
        <v>527</v>
      </c>
      <c r="C32378" s="177">
        <v>2040</v>
      </c>
      <c r="D32378" s="177" t="s">
        <v>82</v>
      </c>
      <c r="E32378" s="177" t="s">
        <v>83</v>
      </c>
      <c r="F32378" s="177" t="s">
        <v>532</v>
      </c>
      <c r="G32378" s="177">
        <v>1</v>
      </c>
      <c r="H32378" s="177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76">
        <f>IF(OR(B32378="GAS",B32378="COL",B32378="LAN",B32378="RICE",B32378="LIVE"),H32378*About!$B$98,IF(OR(B32378="CROP",B32378="NAA")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25">
      <c r="A32379" s="177" t="s">
        <v>465</v>
      </c>
      <c r="B32379" s="177" t="s">
        <v>527</v>
      </c>
      <c r="C32379" s="177">
        <v>2040</v>
      </c>
      <c r="D32379" s="177" t="s">
        <v>82</v>
      </c>
      <c r="E32379" s="177" t="s">
        <v>83</v>
      </c>
      <c r="F32379" s="177" t="s">
        <v>528</v>
      </c>
      <c r="G32379" s="177">
        <v>4</v>
      </c>
      <c r="H32379" s="177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76">
        <f>IF(OR(B32379="GAS",B32379="COL",B32379="LAN",B32379="RICE",B32379="LIVE"),H32379*About!$B$98,IF(OR(B32379="CROP",B32379="NAA")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25">
      <c r="A32380" s="177" t="s">
        <v>465</v>
      </c>
      <c r="B32380" s="177" t="s">
        <v>527</v>
      </c>
      <c r="C32380" s="177">
        <v>2040</v>
      </c>
      <c r="D32380" s="177" t="s">
        <v>82</v>
      </c>
      <c r="E32380" s="177" t="s">
        <v>83</v>
      </c>
      <c r="F32380" s="177" t="s">
        <v>528</v>
      </c>
      <c r="G32380" s="177">
        <v>5</v>
      </c>
      <c r="H32380" s="177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76">
        <f>IF(OR(B32380="GAS",B32380="COL",B32380="LAN",B32380="RICE",B32380="LIVE"),H32380*About!$B$98,IF(OR(B32380="CROP",B32380="NAA")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25">
      <c r="A32381" s="177" t="s">
        <v>465</v>
      </c>
      <c r="B32381" s="177" t="s">
        <v>527</v>
      </c>
      <c r="C32381" s="177">
        <v>2040</v>
      </c>
      <c r="D32381" s="177" t="s">
        <v>82</v>
      </c>
      <c r="E32381" s="177" t="s">
        <v>83</v>
      </c>
      <c r="F32381" s="177" t="s">
        <v>529</v>
      </c>
      <c r="G32381" s="177">
        <v>5</v>
      </c>
      <c r="H32381" s="177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76">
        <f>IF(OR(B32381="GAS",B32381="COL",B32381="LAN",B32381="RICE",B32381="LIVE"),H32381*About!$B$98,IF(OR(B32381="CROP",B32381="NAA")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25">
      <c r="A32382" s="177" t="s">
        <v>465</v>
      </c>
      <c r="B32382" s="177" t="s">
        <v>527</v>
      </c>
      <c r="C32382" s="177">
        <v>2040</v>
      </c>
      <c r="D32382" s="177" t="s">
        <v>82</v>
      </c>
      <c r="E32382" s="177" t="s">
        <v>83</v>
      </c>
      <c r="F32382" s="177" t="s">
        <v>529</v>
      </c>
      <c r="G32382" s="177">
        <v>7</v>
      </c>
      <c r="H32382" s="177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76">
        <f>IF(OR(B32382="GAS",B32382="COL",B32382="LAN",B32382="RICE",B32382="LIVE"),H32382*About!$B$98,IF(OR(B32382="CROP",B32382="NAA")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25">
      <c r="A32383" s="177" t="s">
        <v>465</v>
      </c>
      <c r="B32383" s="177" t="s">
        <v>527</v>
      </c>
      <c r="C32383" s="177">
        <v>2040</v>
      </c>
      <c r="D32383" s="177" t="s">
        <v>82</v>
      </c>
      <c r="E32383" s="177" t="s">
        <v>83</v>
      </c>
      <c r="F32383" s="177" t="s">
        <v>528</v>
      </c>
      <c r="G32383" s="177">
        <v>10</v>
      </c>
      <c r="H32383" s="177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76">
        <f>IF(OR(B32383="GAS",B32383="COL",B32383="LAN",B32383="RICE",B32383="LIVE"),H32383*About!$B$98,IF(OR(B32383="CROP",B32383="NAA")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25">
      <c r="A32384" s="177" t="s">
        <v>465</v>
      </c>
      <c r="B32384" s="177" t="s">
        <v>527</v>
      </c>
      <c r="C32384" s="177">
        <v>2040</v>
      </c>
      <c r="D32384" s="177" t="s">
        <v>82</v>
      </c>
      <c r="E32384" s="177" t="s">
        <v>83</v>
      </c>
      <c r="F32384" s="177" t="s">
        <v>530</v>
      </c>
      <c r="G32384" s="177">
        <v>10</v>
      </c>
      <c r="H32384" s="177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76">
        <f>IF(OR(B32384="GAS",B32384="COL",B32384="LAN",B32384="RICE",B32384="LIVE"),H32384*About!$B$98,IF(OR(B32384="CROP",B32384="NAA")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25">
      <c r="A32385" s="177" t="s">
        <v>465</v>
      </c>
      <c r="B32385" s="177" t="s">
        <v>527</v>
      </c>
      <c r="C32385" s="177">
        <v>2040</v>
      </c>
      <c r="D32385" s="177" t="s">
        <v>82</v>
      </c>
      <c r="E32385" s="177" t="s">
        <v>83</v>
      </c>
      <c r="F32385" s="177" t="s">
        <v>528</v>
      </c>
      <c r="G32385" s="177">
        <v>11</v>
      </c>
      <c r="H32385" s="177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76">
        <f>IF(OR(B32385="GAS",B32385="COL",B32385="LAN",B32385="RICE",B32385="LIVE"),H32385*About!$B$98,IF(OR(B32385="CROP",B32385="NAA")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25">
      <c r="A32386" s="177" t="s">
        <v>465</v>
      </c>
      <c r="B32386" s="177" t="s">
        <v>527</v>
      </c>
      <c r="C32386" s="177">
        <v>2040</v>
      </c>
      <c r="D32386" s="177" t="s">
        <v>82</v>
      </c>
      <c r="E32386" s="177" t="s">
        <v>83</v>
      </c>
      <c r="F32386" s="177" t="s">
        <v>531</v>
      </c>
      <c r="G32386" s="177">
        <v>12</v>
      </c>
      <c r="H32386" s="177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76">
        <f>IF(OR(B32386="GAS",B32386="COL",B32386="LAN",B32386="RICE",B32386="LIVE"),H32386*About!$B$98,IF(OR(B32386="CROP",B32386="NAA")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25">
      <c r="A32387" s="177" t="s">
        <v>465</v>
      </c>
      <c r="B32387" s="177" t="s">
        <v>527</v>
      </c>
      <c r="C32387" s="177">
        <v>2040</v>
      </c>
      <c r="D32387" s="177" t="s">
        <v>82</v>
      </c>
      <c r="E32387" s="177" t="s">
        <v>83</v>
      </c>
      <c r="F32387" s="177" t="s">
        <v>530</v>
      </c>
      <c r="G32387" s="177">
        <v>14</v>
      </c>
      <c r="H32387" s="177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76">
        <f>IF(OR(B32387="GAS",B32387="COL",B32387="LAN",B32387="RICE",B32387="LIVE"),H32387*About!$B$98,IF(OR(B32387="CROP",B32387="NAA")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25">
      <c r="A32388" s="177" t="s">
        <v>465</v>
      </c>
      <c r="B32388" s="177" t="s">
        <v>527</v>
      </c>
      <c r="C32388" s="177">
        <v>2040</v>
      </c>
      <c r="D32388" s="177" t="s">
        <v>82</v>
      </c>
      <c r="E32388" s="177" t="s">
        <v>83</v>
      </c>
      <c r="F32388" s="177" t="s">
        <v>529</v>
      </c>
      <c r="G32388" s="177">
        <v>15</v>
      </c>
      <c r="H32388" s="177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76">
        <f>IF(OR(B32388="GAS",B32388="COL",B32388="LAN",B32388="RICE",B32388="LIVE"),H32388*About!$B$98,IF(OR(B32388="CROP",B32388="NAA")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25">
      <c r="A32389" s="177" t="s">
        <v>465</v>
      </c>
      <c r="B32389" s="177" t="s">
        <v>527</v>
      </c>
      <c r="C32389" s="177">
        <v>2040</v>
      </c>
      <c r="D32389" s="177" t="s">
        <v>82</v>
      </c>
      <c r="E32389" s="177" t="s">
        <v>83</v>
      </c>
      <c r="F32389" s="177" t="s">
        <v>531</v>
      </c>
      <c r="G32389" s="177">
        <v>17</v>
      </c>
      <c r="H32389" s="177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76">
        <f>IF(OR(B32389="GAS",B32389="COL",B32389="LAN",B32389="RICE",B32389="LIVE"),H32389*About!$B$98,IF(OR(B32389="CROP",B32389="NAA")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25">
      <c r="A32390" s="177" t="s">
        <v>465</v>
      </c>
      <c r="B32390" s="177" t="s">
        <v>527</v>
      </c>
      <c r="C32390" s="177">
        <v>2040</v>
      </c>
      <c r="D32390" s="177" t="s">
        <v>82</v>
      </c>
      <c r="E32390" s="177" t="s">
        <v>83</v>
      </c>
      <c r="F32390" s="177" t="s">
        <v>530</v>
      </c>
      <c r="G32390" s="177">
        <v>31</v>
      </c>
      <c r="H32390" s="177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76">
        <f>IF(OR(B32390="GAS",B32390="COL",B32390="LAN",B32390="RICE",B32390="LIVE"),H32390*About!$B$98,IF(OR(B32390="CROP",B32390="NAA")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25">
      <c r="A32391" s="177" t="s">
        <v>465</v>
      </c>
      <c r="B32391" s="177" t="s">
        <v>527</v>
      </c>
      <c r="C32391" s="177">
        <v>2040</v>
      </c>
      <c r="D32391" s="177" t="s">
        <v>82</v>
      </c>
      <c r="E32391" s="177" t="s">
        <v>83</v>
      </c>
      <c r="F32391" s="177" t="s">
        <v>530</v>
      </c>
      <c r="G32391" s="177">
        <v>32</v>
      </c>
      <c r="H32391" s="177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76">
        <f>IF(OR(B32391="GAS",B32391="COL",B32391="LAN",B32391="RICE",B32391="LIVE"),H32391*About!$B$98,IF(OR(B32391="CROP",B32391="NAA")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25">
      <c r="A32392" s="177" t="s">
        <v>465</v>
      </c>
      <c r="B32392" s="177" t="s">
        <v>527</v>
      </c>
      <c r="C32392" s="177">
        <v>2040</v>
      </c>
      <c r="D32392" s="177" t="s">
        <v>82</v>
      </c>
      <c r="E32392" s="177" t="s">
        <v>83</v>
      </c>
      <c r="F32392" s="177" t="s">
        <v>531</v>
      </c>
      <c r="G32392" s="177">
        <v>38</v>
      </c>
      <c r="H32392" s="177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76">
        <f>IF(OR(B32392="GAS",B32392="COL",B32392="LAN",B32392="RICE",B32392="LIVE"),H32392*About!$B$98,IF(OR(B32392="CROP",B32392="NAA")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25">
      <c r="A32393" s="177" t="s">
        <v>465</v>
      </c>
      <c r="B32393" s="177" t="s">
        <v>527</v>
      </c>
      <c r="C32393" s="177">
        <v>2040</v>
      </c>
      <c r="D32393" s="177" t="s">
        <v>82</v>
      </c>
      <c r="E32393" s="177" t="s">
        <v>83</v>
      </c>
      <c r="F32393" s="177" t="s">
        <v>531</v>
      </c>
      <c r="G32393" s="177">
        <v>39</v>
      </c>
      <c r="H32393" s="177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76">
        <f>IF(OR(B32393="GAS",B32393="COL",B32393="LAN",B32393="RICE",B32393="LIVE"),H32393*About!$B$98,IF(OR(B32393="CROP",B32393="NAA")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25">
      <c r="A32394" s="177" t="s">
        <v>465</v>
      </c>
      <c r="B32394" s="177" t="s">
        <v>527</v>
      </c>
      <c r="C32394" s="177">
        <v>2040</v>
      </c>
      <c r="D32394" s="177" t="s">
        <v>82</v>
      </c>
      <c r="E32394" s="177" t="s">
        <v>83</v>
      </c>
      <c r="F32394" s="177" t="s">
        <v>531</v>
      </c>
      <c r="G32394" s="177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76">
        <f>IF(OR(B32394="GAS",B32394="COL",B32394="LAN",B32394="RICE",B32394="LIVE"),H32394*About!$B$98,IF(OR(B32394="CROP",B32394="NAA")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25">
      <c r="A32395" s="177" t="s">
        <v>465</v>
      </c>
      <c r="B32395" s="177" t="s">
        <v>527</v>
      </c>
      <c r="C32395" s="177">
        <v>2040</v>
      </c>
      <c r="D32395" s="177" t="s">
        <v>156</v>
      </c>
      <c r="E32395" s="177" t="s">
        <v>157</v>
      </c>
      <c r="F32395" s="177" t="s">
        <v>532</v>
      </c>
      <c r="G32395" s="177">
        <v>-100000</v>
      </c>
      <c r="H32395" s="177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76">
        <f>IF(OR(B32395="GAS",B32395="COL",B32395="LAN",B32395="RICE",B32395="LIVE"),H32395*About!$B$98,IF(OR(B32395="CROP",B32395="NAA")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25">
      <c r="A32396" s="177" t="s">
        <v>465</v>
      </c>
      <c r="B32396" s="177" t="s">
        <v>527</v>
      </c>
      <c r="C32396" s="177">
        <v>2040</v>
      </c>
      <c r="D32396" s="177" t="s">
        <v>156</v>
      </c>
      <c r="E32396" s="177" t="s">
        <v>157</v>
      </c>
      <c r="F32396" s="177" t="s">
        <v>532</v>
      </c>
      <c r="G32396" s="177">
        <v>1</v>
      </c>
      <c r="H32396" s="177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76">
        <f>IF(OR(B32396="GAS",B32396="COL",B32396="LAN",B32396="RICE",B32396="LIVE"),H32396*About!$B$98,IF(OR(B32396="CROP",B32396="NAA")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25">
      <c r="A32397" s="177" t="s">
        <v>465</v>
      </c>
      <c r="B32397" s="177" t="s">
        <v>527</v>
      </c>
      <c r="C32397" s="177">
        <v>2040</v>
      </c>
      <c r="D32397" s="177" t="s">
        <v>156</v>
      </c>
      <c r="E32397" s="177" t="s">
        <v>157</v>
      </c>
      <c r="F32397" s="177" t="s">
        <v>532</v>
      </c>
      <c r="G32397" s="177">
        <v>1</v>
      </c>
      <c r="H32397" s="177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76">
        <f>IF(OR(B32397="GAS",B32397="COL",B32397="LAN",B32397="RICE",B32397="LIVE"),H32397*About!$B$98,IF(OR(B32397="CROP",B32397="NAA")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25">
      <c r="A32398" s="177" t="s">
        <v>465</v>
      </c>
      <c r="B32398" s="177" t="s">
        <v>527</v>
      </c>
      <c r="C32398" s="177">
        <v>2040</v>
      </c>
      <c r="D32398" s="177" t="s">
        <v>156</v>
      </c>
      <c r="E32398" s="177" t="s">
        <v>157</v>
      </c>
      <c r="F32398" s="177" t="s">
        <v>528</v>
      </c>
      <c r="G32398" s="177">
        <v>3</v>
      </c>
      <c r="H32398" s="177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76">
        <f>IF(OR(B32398="GAS",B32398="COL",B32398="LAN",B32398="RICE",B32398="LIVE"),H32398*About!$B$98,IF(OR(B32398="CROP",B32398="NAA")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25">
      <c r="A32399" s="177" t="s">
        <v>465</v>
      </c>
      <c r="B32399" s="177" t="s">
        <v>527</v>
      </c>
      <c r="C32399" s="177">
        <v>2040</v>
      </c>
      <c r="D32399" s="177" t="s">
        <v>156</v>
      </c>
      <c r="E32399" s="177" t="s">
        <v>157</v>
      </c>
      <c r="F32399" s="177" t="s">
        <v>529</v>
      </c>
      <c r="G32399" s="177">
        <v>5</v>
      </c>
      <c r="H32399" s="177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76">
        <f>IF(OR(B32399="GAS",B32399="COL",B32399="LAN",B32399="RICE",B32399="LIVE"),H32399*About!$B$98,IF(OR(B32399="CROP",B32399="NAA")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25">
      <c r="A32400" s="177" t="s">
        <v>465</v>
      </c>
      <c r="B32400" s="177" t="s">
        <v>527</v>
      </c>
      <c r="C32400" s="177">
        <v>2040</v>
      </c>
      <c r="D32400" s="177" t="s">
        <v>156</v>
      </c>
      <c r="E32400" s="177" t="s">
        <v>157</v>
      </c>
      <c r="F32400" s="177" t="s">
        <v>528</v>
      </c>
      <c r="G32400" s="177">
        <v>5</v>
      </c>
      <c r="H32400" s="177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76">
        <f>IF(OR(B32400="GAS",B32400="COL",B32400="LAN",B32400="RICE",B32400="LIVE"),H32400*About!$B$98,IF(OR(B32400="CROP",B32400="NAA")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25">
      <c r="A32401" s="177" t="s">
        <v>465</v>
      </c>
      <c r="B32401" s="177" t="s">
        <v>527</v>
      </c>
      <c r="C32401" s="177">
        <v>2040</v>
      </c>
      <c r="D32401" s="177" t="s">
        <v>156</v>
      </c>
      <c r="E32401" s="177" t="s">
        <v>157</v>
      </c>
      <c r="F32401" s="177" t="s">
        <v>529</v>
      </c>
      <c r="G32401" s="177">
        <v>6</v>
      </c>
      <c r="H32401" s="177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76">
        <f>IF(OR(B32401="GAS",B32401="COL",B32401="LAN",B32401="RICE",B32401="LIVE"),H32401*About!$B$98,IF(OR(B32401="CROP",B32401="NAA")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25">
      <c r="A32402" s="177" t="s">
        <v>465</v>
      </c>
      <c r="B32402" s="177" t="s">
        <v>527</v>
      </c>
      <c r="C32402" s="177">
        <v>2040</v>
      </c>
      <c r="D32402" s="177" t="s">
        <v>156</v>
      </c>
      <c r="E32402" s="177" t="s">
        <v>157</v>
      </c>
      <c r="F32402" s="177" t="s">
        <v>530</v>
      </c>
      <c r="G32402" s="177">
        <v>9</v>
      </c>
      <c r="H32402" s="177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76">
        <f>IF(OR(B32402="GAS",B32402="COL",B32402="LAN",B32402="RICE",B32402="LIVE"),H32402*About!$B$98,IF(OR(B32402="CROP",B32402="NAA")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25">
      <c r="A32403" s="177" t="s">
        <v>465</v>
      </c>
      <c r="B32403" s="177" t="s">
        <v>527</v>
      </c>
      <c r="C32403" s="177">
        <v>2040</v>
      </c>
      <c r="D32403" s="177" t="s">
        <v>156</v>
      </c>
      <c r="E32403" s="177" t="s">
        <v>157</v>
      </c>
      <c r="F32403" s="177" t="s">
        <v>528</v>
      </c>
      <c r="G32403" s="177">
        <v>10</v>
      </c>
      <c r="H32403" s="177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76">
        <f>IF(OR(B32403="GAS",B32403="COL",B32403="LAN",B32403="RICE",B32403="LIVE"),H32403*About!$B$98,IF(OR(B32403="CROP",B32403="NAA")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25">
      <c r="A32404" s="177" t="s">
        <v>465</v>
      </c>
      <c r="B32404" s="177" t="s">
        <v>527</v>
      </c>
      <c r="C32404" s="177">
        <v>2040</v>
      </c>
      <c r="D32404" s="177" t="s">
        <v>156</v>
      </c>
      <c r="E32404" s="177" t="s">
        <v>157</v>
      </c>
      <c r="F32404" s="177" t="s">
        <v>531</v>
      </c>
      <c r="G32404" s="177">
        <v>11</v>
      </c>
      <c r="H32404" s="177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76">
        <f>IF(OR(B32404="GAS",B32404="COL",B32404="LAN",B32404="RICE",B32404="LIVE"),H32404*About!$B$98,IF(OR(B32404="CROP",B32404="NAA")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25">
      <c r="A32405" s="177" t="s">
        <v>465</v>
      </c>
      <c r="B32405" s="177" t="s">
        <v>527</v>
      </c>
      <c r="C32405" s="177">
        <v>2040</v>
      </c>
      <c r="D32405" s="177" t="s">
        <v>156</v>
      </c>
      <c r="E32405" s="177" t="s">
        <v>157</v>
      </c>
      <c r="F32405" s="177" t="s">
        <v>530</v>
      </c>
      <c r="G32405" s="177">
        <v>13</v>
      </c>
      <c r="H32405" s="177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76">
        <f>IF(OR(B32405="GAS",B32405="COL",B32405="LAN",B32405="RICE",B32405="LIVE"),H32405*About!$B$98,IF(OR(B32405="CROP",B32405="NAA")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25">
      <c r="A32406" s="177" t="s">
        <v>465</v>
      </c>
      <c r="B32406" s="177" t="s">
        <v>527</v>
      </c>
      <c r="C32406" s="177">
        <v>2040</v>
      </c>
      <c r="D32406" s="177" t="s">
        <v>156</v>
      </c>
      <c r="E32406" s="177" t="s">
        <v>157</v>
      </c>
      <c r="F32406" s="177" t="s">
        <v>529</v>
      </c>
      <c r="G32406" s="177">
        <v>14</v>
      </c>
      <c r="H32406" s="177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76">
        <f>IF(OR(B32406="GAS",B32406="COL",B32406="LAN",B32406="RICE",B32406="LIVE"),H32406*About!$B$98,IF(OR(B32406="CROP",B32406="NAA")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25">
      <c r="A32407" s="177" t="s">
        <v>465</v>
      </c>
      <c r="B32407" s="177" t="s">
        <v>527</v>
      </c>
      <c r="C32407" s="177">
        <v>2040</v>
      </c>
      <c r="D32407" s="177" t="s">
        <v>156</v>
      </c>
      <c r="E32407" s="177" t="s">
        <v>157</v>
      </c>
      <c r="F32407" s="177" t="s">
        <v>531</v>
      </c>
      <c r="G32407" s="177">
        <v>16</v>
      </c>
      <c r="H32407" s="177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76">
        <f>IF(OR(B32407="GAS",B32407="COL",B32407="LAN",B32407="RICE",B32407="LIVE"),H32407*About!$B$98,IF(OR(B32407="CROP",B32407="NAA")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25">
      <c r="A32408" s="177" t="s">
        <v>465</v>
      </c>
      <c r="B32408" s="177" t="s">
        <v>527</v>
      </c>
      <c r="C32408" s="177">
        <v>2040</v>
      </c>
      <c r="D32408" s="177" t="s">
        <v>156</v>
      </c>
      <c r="E32408" s="177" t="s">
        <v>157</v>
      </c>
      <c r="F32408" s="177" t="s">
        <v>530</v>
      </c>
      <c r="G32408" s="177">
        <v>29</v>
      </c>
      <c r="H32408" s="177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76">
        <f>IF(OR(B32408="GAS",B32408="COL",B32408="LAN",B32408="RICE",B32408="LIVE"),H32408*About!$B$98,IF(OR(B32408="CROP",B32408="NAA")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25">
      <c r="A32409" s="177" t="s">
        <v>465</v>
      </c>
      <c r="B32409" s="177" t="s">
        <v>527</v>
      </c>
      <c r="C32409" s="177">
        <v>2040</v>
      </c>
      <c r="D32409" s="177" t="s">
        <v>156</v>
      </c>
      <c r="E32409" s="177" t="s">
        <v>157</v>
      </c>
      <c r="F32409" s="177" t="s">
        <v>530</v>
      </c>
      <c r="G32409" s="177">
        <v>30</v>
      </c>
      <c r="H32409" s="177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76">
        <f>IF(OR(B32409="GAS",B32409="COL",B32409="LAN",B32409="RICE",B32409="LIVE"),H32409*About!$B$98,IF(OR(B32409="CROP",B32409="NAA")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25">
      <c r="A32410" s="177" t="s">
        <v>465</v>
      </c>
      <c r="B32410" s="177" t="s">
        <v>527</v>
      </c>
      <c r="C32410" s="177">
        <v>2040</v>
      </c>
      <c r="D32410" s="177" t="s">
        <v>156</v>
      </c>
      <c r="E32410" s="177" t="s">
        <v>157</v>
      </c>
      <c r="F32410" s="177" t="s">
        <v>531</v>
      </c>
      <c r="G32410" s="177">
        <v>36</v>
      </c>
      <c r="H32410" s="177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76">
        <f>IF(OR(B32410="GAS",B32410="COL",B32410="LAN",B32410="RICE",B32410="LIVE"),H32410*About!$B$98,IF(OR(B32410="CROP",B32410="NAA")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25">
      <c r="A32411" s="177" t="s">
        <v>465</v>
      </c>
      <c r="B32411" s="177" t="s">
        <v>527</v>
      </c>
      <c r="C32411" s="177">
        <v>2040</v>
      </c>
      <c r="D32411" s="177" t="s">
        <v>156</v>
      </c>
      <c r="E32411" s="177" t="s">
        <v>157</v>
      </c>
      <c r="F32411" s="177" t="s">
        <v>531</v>
      </c>
      <c r="G32411" s="177">
        <v>37</v>
      </c>
      <c r="H32411" s="177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76">
        <f>IF(OR(B32411="GAS",B32411="COL",B32411="LAN",B32411="RICE",B32411="LIVE"),H32411*About!$B$98,IF(OR(B32411="CROP",B32411="NAA")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25">
      <c r="A32412" s="177" t="s">
        <v>465</v>
      </c>
      <c r="B32412" s="177" t="s">
        <v>527</v>
      </c>
      <c r="C32412" s="177">
        <v>2040</v>
      </c>
      <c r="D32412" s="177" t="s">
        <v>156</v>
      </c>
      <c r="E32412" s="177" t="s">
        <v>157</v>
      </c>
      <c r="F32412" s="177" t="s">
        <v>531</v>
      </c>
      <c r="G32412" s="177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76">
        <f>IF(OR(B32412="GAS",B32412="COL",B32412="LAN",B32412="RICE",B32412="LIVE"),H32412*About!$B$98,IF(OR(B32412="CROP",B32412="NAA")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25">
      <c r="A32413" s="177" t="s">
        <v>465</v>
      </c>
      <c r="B32413" s="177" t="s">
        <v>527</v>
      </c>
      <c r="C32413" s="177">
        <v>2040</v>
      </c>
      <c r="D32413" s="177" t="s">
        <v>158</v>
      </c>
      <c r="E32413" s="177" t="s">
        <v>159</v>
      </c>
      <c r="F32413" s="177" t="s">
        <v>528</v>
      </c>
      <c r="G32413" s="177">
        <v>-100000</v>
      </c>
      <c r="H32413" s="177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76">
        <f>IF(OR(B32413="GAS",B32413="COL",B32413="LAN",B32413="RICE",B32413="LIVE"),H32413*About!$B$98,IF(OR(B32413="CROP",B32413="NAA")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25">
      <c r="A32414" s="177" t="s">
        <v>465</v>
      </c>
      <c r="B32414" s="177" t="s">
        <v>527</v>
      </c>
      <c r="C32414" s="177">
        <v>2040</v>
      </c>
      <c r="D32414" s="177" t="s">
        <v>158</v>
      </c>
      <c r="E32414" s="177" t="s">
        <v>159</v>
      </c>
      <c r="F32414" s="177" t="s">
        <v>528</v>
      </c>
      <c r="G32414" s="177">
        <v>3</v>
      </c>
      <c r="H32414" s="177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76">
        <f>IF(OR(B32414="GAS",B32414="COL",B32414="LAN",B32414="RICE",B32414="LIVE"),H32414*About!$B$98,IF(OR(B32414="CROP",B32414="NAA")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25">
      <c r="A32415" s="177" t="s">
        <v>465</v>
      </c>
      <c r="B32415" s="177" t="s">
        <v>527</v>
      </c>
      <c r="C32415" s="177">
        <v>2040</v>
      </c>
      <c r="D32415" s="177" t="s">
        <v>158</v>
      </c>
      <c r="E32415" s="177" t="s">
        <v>159</v>
      </c>
      <c r="F32415" s="177" t="s">
        <v>528</v>
      </c>
      <c r="G32415" s="177">
        <v>3</v>
      </c>
      <c r="H32415" s="177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76">
        <f>IF(OR(B32415="GAS",B32415="COL",B32415="LAN",B32415="RICE",B32415="LIVE"),H32415*About!$B$98,IF(OR(B32415="CROP",B32415="NAA")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25">
      <c r="A32416" s="177" t="s">
        <v>465</v>
      </c>
      <c r="B32416" s="177" t="s">
        <v>527</v>
      </c>
      <c r="C32416" s="177">
        <v>2040</v>
      </c>
      <c r="D32416" s="177" t="s">
        <v>158</v>
      </c>
      <c r="E32416" s="177" t="s">
        <v>159</v>
      </c>
      <c r="F32416" s="177" t="s">
        <v>528</v>
      </c>
      <c r="G32416" s="177">
        <v>4</v>
      </c>
      <c r="H32416" s="177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76">
        <f>IF(OR(B32416="GAS",B32416="COL",B32416="LAN",B32416="RICE",B32416="LIVE"),H32416*About!$B$98,IF(OR(B32416="CROP",B32416="NAA")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25">
      <c r="A32417" s="177" t="s">
        <v>465</v>
      </c>
      <c r="B32417" s="177" t="s">
        <v>527</v>
      </c>
      <c r="C32417" s="177">
        <v>2040</v>
      </c>
      <c r="D32417" s="177" t="s">
        <v>158</v>
      </c>
      <c r="E32417" s="177" t="s">
        <v>159</v>
      </c>
      <c r="F32417" s="177" t="s">
        <v>529</v>
      </c>
      <c r="G32417" s="177">
        <v>4</v>
      </c>
      <c r="H32417" s="177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76">
        <f>IF(OR(B32417="GAS",B32417="COL",B32417="LAN",B32417="RICE",B32417="LIVE"),H32417*About!$B$98,IF(OR(B32417="CROP",B32417="NAA")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25">
      <c r="A32418" s="177" t="s">
        <v>465</v>
      </c>
      <c r="B32418" s="177" t="s">
        <v>527</v>
      </c>
      <c r="C32418" s="177">
        <v>2040</v>
      </c>
      <c r="D32418" s="177" t="s">
        <v>158</v>
      </c>
      <c r="E32418" s="177" t="s">
        <v>159</v>
      </c>
      <c r="F32418" s="177" t="s">
        <v>529</v>
      </c>
      <c r="G32418" s="177">
        <v>5</v>
      </c>
      <c r="H32418" s="177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76">
        <f>IF(OR(B32418="GAS",B32418="COL",B32418="LAN",B32418="RICE",B32418="LIVE"),H32418*About!$B$98,IF(OR(B32418="CROP",B32418="NAA")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25">
      <c r="A32419" s="177" t="s">
        <v>465</v>
      </c>
      <c r="B32419" s="177" t="s">
        <v>527</v>
      </c>
      <c r="C32419" s="177">
        <v>2040</v>
      </c>
      <c r="D32419" s="177" t="s">
        <v>158</v>
      </c>
      <c r="E32419" s="177" t="s">
        <v>159</v>
      </c>
      <c r="F32419" s="177" t="s">
        <v>530</v>
      </c>
      <c r="G32419" s="177">
        <v>7</v>
      </c>
      <c r="H32419" s="177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76">
        <f>IF(OR(B32419="GAS",B32419="COL",B32419="LAN",B32419="RICE",B32419="LIVE"),H32419*About!$B$98,IF(OR(B32419="CROP",B32419="NAA")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25">
      <c r="A32420" s="177" t="s">
        <v>465</v>
      </c>
      <c r="B32420" s="177" t="s">
        <v>527</v>
      </c>
      <c r="C32420" s="177">
        <v>2040</v>
      </c>
      <c r="D32420" s="177" t="s">
        <v>158</v>
      </c>
      <c r="E32420" s="177" t="s">
        <v>159</v>
      </c>
      <c r="F32420" s="177" t="s">
        <v>528</v>
      </c>
      <c r="G32420" s="177">
        <v>8</v>
      </c>
      <c r="H32420" s="177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76">
        <f>IF(OR(B32420="GAS",B32420="COL",B32420="LAN",B32420="RICE",B32420="LIVE"),H32420*About!$B$98,IF(OR(B32420="CROP",B32420="NAA")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25">
      <c r="A32421" s="177" t="s">
        <v>465</v>
      </c>
      <c r="B32421" s="177" t="s">
        <v>527</v>
      </c>
      <c r="C32421" s="177">
        <v>2040</v>
      </c>
      <c r="D32421" s="177" t="s">
        <v>158</v>
      </c>
      <c r="E32421" s="177" t="s">
        <v>159</v>
      </c>
      <c r="F32421" s="177" t="s">
        <v>531</v>
      </c>
      <c r="G32421" s="177">
        <v>9</v>
      </c>
      <c r="H32421" s="177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76">
        <f>IF(OR(B32421="GAS",B32421="COL",B32421="LAN",B32421="RICE",B32421="LIVE"),H32421*About!$B$98,IF(OR(B32421="CROP",B32421="NAA")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25">
      <c r="A32422" s="177" t="s">
        <v>465</v>
      </c>
      <c r="B32422" s="177" t="s">
        <v>527</v>
      </c>
      <c r="C32422" s="177">
        <v>2040</v>
      </c>
      <c r="D32422" s="177" t="s">
        <v>158</v>
      </c>
      <c r="E32422" s="177" t="s">
        <v>159</v>
      </c>
      <c r="F32422" s="177" t="s">
        <v>530</v>
      </c>
      <c r="G32422" s="177">
        <v>10</v>
      </c>
      <c r="H32422" s="177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76">
        <f>IF(OR(B32422="GAS",B32422="COL",B32422="LAN",B32422="RICE",B32422="LIVE"),H32422*About!$B$98,IF(OR(B32422="CROP",B32422="NAA")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25">
      <c r="A32423" s="177" t="s">
        <v>465</v>
      </c>
      <c r="B32423" s="177" t="s">
        <v>527</v>
      </c>
      <c r="C32423" s="177">
        <v>2040</v>
      </c>
      <c r="D32423" s="177" t="s">
        <v>158</v>
      </c>
      <c r="E32423" s="177" t="s">
        <v>159</v>
      </c>
      <c r="F32423" s="177" t="s">
        <v>529</v>
      </c>
      <c r="G32423" s="177">
        <v>11</v>
      </c>
      <c r="H32423" s="177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76">
        <f>IF(OR(B32423="GAS",B32423="COL",B32423="LAN",B32423="RICE",B32423="LIVE"),H32423*About!$B$98,IF(OR(B32423="CROP",B32423="NAA")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25">
      <c r="A32424" s="177" t="s">
        <v>465</v>
      </c>
      <c r="B32424" s="177" t="s">
        <v>527</v>
      </c>
      <c r="C32424" s="177">
        <v>2040</v>
      </c>
      <c r="D32424" s="177" t="s">
        <v>158</v>
      </c>
      <c r="E32424" s="177" t="s">
        <v>159</v>
      </c>
      <c r="F32424" s="177" t="s">
        <v>531</v>
      </c>
      <c r="G32424" s="177">
        <v>12</v>
      </c>
      <c r="H32424" s="177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76">
        <f>IF(OR(B32424="GAS",B32424="COL",B32424="LAN",B32424="RICE",B32424="LIVE"),H32424*About!$B$98,IF(OR(B32424="CROP",B32424="NAA")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25">
      <c r="A32425" s="177" t="s">
        <v>465</v>
      </c>
      <c r="B32425" s="177" t="s">
        <v>527</v>
      </c>
      <c r="C32425" s="177">
        <v>2040</v>
      </c>
      <c r="D32425" s="177" t="s">
        <v>158</v>
      </c>
      <c r="E32425" s="177" t="s">
        <v>159</v>
      </c>
      <c r="F32425" s="177" t="s">
        <v>530</v>
      </c>
      <c r="G32425" s="177">
        <v>23</v>
      </c>
      <c r="H32425" s="177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76">
        <f>IF(OR(B32425="GAS",B32425="COL",B32425="LAN",B32425="RICE",B32425="LIVE"),H32425*About!$B$98,IF(OR(B32425="CROP",B32425="NAA")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25">
      <c r="A32426" s="177" t="s">
        <v>465</v>
      </c>
      <c r="B32426" s="177" t="s">
        <v>527</v>
      </c>
      <c r="C32426" s="177">
        <v>2040</v>
      </c>
      <c r="D32426" s="177" t="s">
        <v>158</v>
      </c>
      <c r="E32426" s="177" t="s">
        <v>159</v>
      </c>
      <c r="F32426" s="177" t="s">
        <v>531</v>
      </c>
      <c r="G32426" s="177">
        <v>28</v>
      </c>
      <c r="H32426" s="177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76">
        <f>IF(OR(B32426="GAS",B32426="COL",B32426="LAN",B32426="RICE",B32426="LIVE"),H32426*About!$B$98,IF(OR(B32426="CROP",B32426="NAA")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25">
      <c r="A32427" s="177" t="s">
        <v>465</v>
      </c>
      <c r="B32427" s="177" t="s">
        <v>527</v>
      </c>
      <c r="C32427" s="177">
        <v>2040</v>
      </c>
      <c r="D32427" s="177" t="s">
        <v>158</v>
      </c>
      <c r="E32427" s="177" t="s">
        <v>159</v>
      </c>
      <c r="F32427" s="177" t="s">
        <v>531</v>
      </c>
      <c r="G32427" s="177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76">
        <f>IF(OR(B32427="GAS",B32427="COL",B32427="LAN",B32427="RICE",B32427="LIVE"),H32427*About!$B$98,IF(OR(B32427="CROP",B32427="NAA")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25">
      <c r="A32428" s="177" t="s">
        <v>465</v>
      </c>
      <c r="B32428" s="177" t="s">
        <v>527</v>
      </c>
      <c r="C32428" s="177">
        <v>2040</v>
      </c>
      <c r="D32428" s="177" t="s">
        <v>215</v>
      </c>
      <c r="E32428" s="177" t="s">
        <v>216</v>
      </c>
      <c r="F32428" s="177" t="s">
        <v>528</v>
      </c>
      <c r="G32428" s="177">
        <v>-100000</v>
      </c>
      <c r="H32428" s="177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76">
        <f>IF(OR(B32428="GAS",B32428="COL",B32428="LAN",B32428="RICE",B32428="LIVE"),H32428*About!$B$98,IF(OR(B32428="CROP",B32428="NAA")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25">
      <c r="A32429" s="177" t="s">
        <v>465</v>
      </c>
      <c r="B32429" s="177" t="s">
        <v>527</v>
      </c>
      <c r="C32429" s="177">
        <v>2040</v>
      </c>
      <c r="D32429" s="177" t="s">
        <v>215</v>
      </c>
      <c r="E32429" s="177" t="s">
        <v>216</v>
      </c>
      <c r="F32429" s="177" t="s">
        <v>528</v>
      </c>
      <c r="G32429" s="177">
        <v>3</v>
      </c>
      <c r="H32429" s="177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76">
        <f>IF(OR(B32429="GAS",B32429="COL",B32429="LAN",B32429="RICE",B32429="LIVE"),H32429*About!$B$98,IF(OR(B32429="CROP",B32429="NAA")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25">
      <c r="A32430" s="177" t="s">
        <v>465</v>
      </c>
      <c r="B32430" s="177" t="s">
        <v>527</v>
      </c>
      <c r="C32430" s="177">
        <v>2040</v>
      </c>
      <c r="D32430" s="177" t="s">
        <v>215</v>
      </c>
      <c r="E32430" s="177" t="s">
        <v>216</v>
      </c>
      <c r="F32430" s="177" t="s">
        <v>528</v>
      </c>
      <c r="G32430" s="177">
        <v>3</v>
      </c>
      <c r="H32430" s="177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76">
        <f>IF(OR(B32430="GAS",B32430="COL",B32430="LAN",B32430="RICE",B32430="LIVE"),H32430*About!$B$98,IF(OR(B32430="CROP",B32430="NAA")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25">
      <c r="A32431" s="177" t="s">
        <v>465</v>
      </c>
      <c r="B32431" s="177" t="s">
        <v>527</v>
      </c>
      <c r="C32431" s="177">
        <v>2040</v>
      </c>
      <c r="D32431" s="177" t="s">
        <v>215</v>
      </c>
      <c r="E32431" s="177" t="s">
        <v>216</v>
      </c>
      <c r="F32431" s="177" t="s">
        <v>529</v>
      </c>
      <c r="G32431" s="177">
        <v>4</v>
      </c>
      <c r="H32431" s="177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76">
        <f>IF(OR(B32431="GAS",B32431="COL",B32431="LAN",B32431="RICE",B32431="LIVE"),H32431*About!$B$98,IF(OR(B32431="CROP",B32431="NAA")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25">
      <c r="A32432" s="177" t="s">
        <v>465</v>
      </c>
      <c r="B32432" s="177" t="s">
        <v>527</v>
      </c>
      <c r="C32432" s="177">
        <v>2040</v>
      </c>
      <c r="D32432" s="177" t="s">
        <v>215</v>
      </c>
      <c r="E32432" s="177" t="s">
        <v>216</v>
      </c>
      <c r="F32432" s="177" t="s">
        <v>528</v>
      </c>
      <c r="G32432" s="177">
        <v>4</v>
      </c>
      <c r="H32432" s="177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76">
        <f>IF(OR(B32432="GAS",B32432="COL",B32432="LAN",B32432="RICE",B32432="LIVE"),H32432*About!$B$98,IF(OR(B32432="CROP",B32432="NAA")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25">
      <c r="A32433" s="177" t="s">
        <v>465</v>
      </c>
      <c r="B32433" s="177" t="s">
        <v>527</v>
      </c>
      <c r="C32433" s="177">
        <v>2040</v>
      </c>
      <c r="D32433" s="177" t="s">
        <v>215</v>
      </c>
      <c r="E32433" s="177" t="s">
        <v>216</v>
      </c>
      <c r="F32433" s="177" t="s">
        <v>529</v>
      </c>
      <c r="G32433" s="177">
        <v>6</v>
      </c>
      <c r="H32433" s="177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76">
        <f>IF(OR(B32433="GAS",B32433="COL",B32433="LAN",B32433="RICE",B32433="LIVE"),H32433*About!$B$98,IF(OR(B32433="CROP",B32433="NAA")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25">
      <c r="A32434" s="177" t="s">
        <v>465</v>
      </c>
      <c r="B32434" s="177" t="s">
        <v>527</v>
      </c>
      <c r="C32434" s="177">
        <v>2040</v>
      </c>
      <c r="D32434" s="177" t="s">
        <v>215</v>
      </c>
      <c r="E32434" s="177" t="s">
        <v>216</v>
      </c>
      <c r="F32434" s="177" t="s">
        <v>530</v>
      </c>
      <c r="G32434" s="177">
        <v>8</v>
      </c>
      <c r="H32434" s="177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76">
        <f>IF(OR(B32434="GAS",B32434="COL",B32434="LAN",B32434="RICE",B32434="LIVE"),H32434*About!$B$98,IF(OR(B32434="CROP",B32434="NAA")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25">
      <c r="A32435" s="177" t="s">
        <v>465</v>
      </c>
      <c r="B32435" s="177" t="s">
        <v>527</v>
      </c>
      <c r="C32435" s="177">
        <v>2040</v>
      </c>
      <c r="D32435" s="177" t="s">
        <v>215</v>
      </c>
      <c r="E32435" s="177" t="s">
        <v>216</v>
      </c>
      <c r="F32435" s="177" t="s">
        <v>528</v>
      </c>
      <c r="G32435" s="177">
        <v>9</v>
      </c>
      <c r="H32435" s="177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76">
        <f>IF(OR(B32435="GAS",B32435="COL",B32435="LAN",B32435="RICE",B32435="LIVE"),H32435*About!$B$98,IF(OR(B32435="CROP",B32435="NAA")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25">
      <c r="A32436" s="177" t="s">
        <v>465</v>
      </c>
      <c r="B32436" s="177" t="s">
        <v>527</v>
      </c>
      <c r="C32436" s="177">
        <v>2040</v>
      </c>
      <c r="D32436" s="177" t="s">
        <v>215</v>
      </c>
      <c r="E32436" s="177" t="s">
        <v>216</v>
      </c>
      <c r="F32436" s="177" t="s">
        <v>531</v>
      </c>
      <c r="G32436" s="177">
        <v>10</v>
      </c>
      <c r="H32436" s="177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76">
        <f>IF(OR(B32436="GAS",B32436="COL",B32436="LAN",B32436="RICE",B32436="LIVE"),H32436*About!$B$98,IF(OR(B32436="CROP",B32436="NAA")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25">
      <c r="A32437" s="177" t="s">
        <v>465</v>
      </c>
      <c r="B32437" s="177" t="s">
        <v>527</v>
      </c>
      <c r="C32437" s="177">
        <v>2040</v>
      </c>
      <c r="D32437" s="177" t="s">
        <v>215</v>
      </c>
      <c r="E32437" s="177" t="s">
        <v>216</v>
      </c>
      <c r="F32437" s="177" t="s">
        <v>530</v>
      </c>
      <c r="G32437" s="177">
        <v>12</v>
      </c>
      <c r="H32437" s="177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76">
        <f>IF(OR(B32437="GAS",B32437="COL",B32437="LAN",B32437="RICE",B32437="LIVE"),H32437*About!$B$98,IF(OR(B32437="CROP",B32437="NAA")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25">
      <c r="A32438" s="177" t="s">
        <v>465</v>
      </c>
      <c r="B32438" s="177" t="s">
        <v>527</v>
      </c>
      <c r="C32438" s="177">
        <v>2040</v>
      </c>
      <c r="D32438" s="177" t="s">
        <v>215</v>
      </c>
      <c r="E32438" s="177" t="s">
        <v>216</v>
      </c>
      <c r="F32438" s="177" t="s">
        <v>529</v>
      </c>
      <c r="G32438" s="177">
        <v>13</v>
      </c>
      <c r="H32438" s="177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76">
        <f>IF(OR(B32438="GAS",B32438="COL",B32438="LAN",B32438="RICE",B32438="LIVE"),H32438*About!$B$98,IF(OR(B32438="CROP",B32438="NAA")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25">
      <c r="A32439" s="177" t="s">
        <v>465</v>
      </c>
      <c r="B32439" s="177" t="s">
        <v>527</v>
      </c>
      <c r="C32439" s="177">
        <v>2040</v>
      </c>
      <c r="D32439" s="177" t="s">
        <v>215</v>
      </c>
      <c r="E32439" s="177" t="s">
        <v>216</v>
      </c>
      <c r="F32439" s="177" t="s">
        <v>531</v>
      </c>
      <c r="G32439" s="177">
        <v>15</v>
      </c>
      <c r="H32439" s="177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76">
        <f>IF(OR(B32439="GAS",B32439="COL",B32439="LAN",B32439="RICE",B32439="LIVE"),H32439*About!$B$98,IF(OR(B32439="CROP",B32439="NAA")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25">
      <c r="A32440" s="177" t="s">
        <v>465</v>
      </c>
      <c r="B32440" s="177" t="s">
        <v>527</v>
      </c>
      <c r="C32440" s="177">
        <v>2040</v>
      </c>
      <c r="D32440" s="177" t="s">
        <v>215</v>
      </c>
      <c r="E32440" s="177" t="s">
        <v>216</v>
      </c>
      <c r="F32440" s="177" t="s">
        <v>530</v>
      </c>
      <c r="G32440" s="177">
        <v>27</v>
      </c>
      <c r="H32440" s="177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76">
        <f>IF(OR(B32440="GAS",B32440="COL",B32440="LAN",B32440="RICE",B32440="LIVE"),H32440*About!$B$98,IF(OR(B32440="CROP",B32440="NAA")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25">
      <c r="A32441" s="177" t="s">
        <v>465</v>
      </c>
      <c r="B32441" s="177" t="s">
        <v>527</v>
      </c>
      <c r="C32441" s="177">
        <v>2040</v>
      </c>
      <c r="D32441" s="177" t="s">
        <v>215</v>
      </c>
      <c r="E32441" s="177" t="s">
        <v>216</v>
      </c>
      <c r="F32441" s="177" t="s">
        <v>531</v>
      </c>
      <c r="G32441" s="177">
        <v>33</v>
      </c>
      <c r="H32441" s="177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76">
        <f>IF(OR(B32441="GAS",B32441="COL",B32441="LAN",B32441="RICE",B32441="LIVE"),H32441*About!$B$98,IF(OR(B32441="CROP",B32441="NAA")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25">
      <c r="A32442" s="177" t="s">
        <v>465</v>
      </c>
      <c r="B32442" s="177" t="s">
        <v>527</v>
      </c>
      <c r="C32442" s="177">
        <v>2040</v>
      </c>
      <c r="D32442" s="177" t="s">
        <v>215</v>
      </c>
      <c r="E32442" s="177" t="s">
        <v>216</v>
      </c>
      <c r="F32442" s="177" t="s">
        <v>531</v>
      </c>
      <c r="G32442" s="177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76">
        <f>IF(OR(B32442="GAS",B32442="COL",B32442="LAN",B32442="RICE",B32442="LIVE"),H32442*About!$B$98,IF(OR(B32442="CROP",B32442="NAA")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25">
      <c r="A32443" s="177" t="s">
        <v>465</v>
      </c>
      <c r="B32443" s="177" t="s">
        <v>527</v>
      </c>
      <c r="C32443" s="177">
        <v>2040</v>
      </c>
      <c r="D32443" s="177" t="s">
        <v>291</v>
      </c>
      <c r="E32443" s="177" t="s">
        <v>292</v>
      </c>
      <c r="F32443" s="177" t="s">
        <v>528</v>
      </c>
      <c r="G32443" s="177">
        <v>-100000</v>
      </c>
      <c r="H32443" s="177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76">
        <f>IF(OR(B32443="GAS",B32443="COL",B32443="LAN",B32443="RICE",B32443="LIVE"),H32443*About!$B$98,IF(OR(B32443="CROP",B32443="NAA")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25">
      <c r="A32444" s="177" t="s">
        <v>465</v>
      </c>
      <c r="B32444" s="177" t="s">
        <v>527</v>
      </c>
      <c r="C32444" s="177">
        <v>2040</v>
      </c>
      <c r="D32444" s="177" t="s">
        <v>291</v>
      </c>
      <c r="E32444" s="177" t="s">
        <v>292</v>
      </c>
      <c r="F32444" s="177" t="s">
        <v>528</v>
      </c>
      <c r="G32444" s="177">
        <v>5</v>
      </c>
      <c r="H32444" s="177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76">
        <f>IF(OR(B32444="GAS",B32444="COL",B32444="LAN",B32444="RICE",B32444="LIVE"),H32444*About!$B$98,IF(OR(B32444="CROP",B32444="NAA")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25">
      <c r="A32445" s="177" t="s">
        <v>465</v>
      </c>
      <c r="B32445" s="177" t="s">
        <v>527</v>
      </c>
      <c r="C32445" s="177">
        <v>2040</v>
      </c>
      <c r="D32445" s="177" t="s">
        <v>291</v>
      </c>
      <c r="E32445" s="177" t="s">
        <v>292</v>
      </c>
      <c r="F32445" s="177" t="s">
        <v>528</v>
      </c>
      <c r="G32445" s="177">
        <v>5</v>
      </c>
      <c r="H32445" s="177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76">
        <f>IF(OR(B32445="GAS",B32445="COL",B32445="LAN",B32445="RICE",B32445="LIVE"),H32445*About!$B$98,IF(OR(B32445="CROP",B32445="NAA")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25">
      <c r="A32446" s="177" t="s">
        <v>465</v>
      </c>
      <c r="B32446" s="177" t="s">
        <v>527</v>
      </c>
      <c r="C32446" s="177">
        <v>2040</v>
      </c>
      <c r="D32446" s="177" t="s">
        <v>291</v>
      </c>
      <c r="E32446" s="177" t="s">
        <v>292</v>
      </c>
      <c r="F32446" s="177" t="s">
        <v>529</v>
      </c>
      <c r="G32446" s="177">
        <v>6</v>
      </c>
      <c r="H32446" s="177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76">
        <f>IF(OR(B32446="GAS",B32446="COL",B32446="LAN",B32446="RICE",B32446="LIVE"),H32446*About!$B$98,IF(OR(B32446="CROP",B32446="NAA")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25">
      <c r="A32447" s="177" t="s">
        <v>465</v>
      </c>
      <c r="B32447" s="177" t="s">
        <v>527</v>
      </c>
      <c r="C32447" s="177">
        <v>2040</v>
      </c>
      <c r="D32447" s="177" t="s">
        <v>291</v>
      </c>
      <c r="E32447" s="177" t="s">
        <v>292</v>
      </c>
      <c r="F32447" s="177" t="s">
        <v>528</v>
      </c>
      <c r="G32447" s="177">
        <v>6</v>
      </c>
      <c r="H32447" s="177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76">
        <f>IF(OR(B32447="GAS",B32447="COL",B32447="LAN",B32447="RICE",B32447="LIVE"),H32447*About!$B$98,IF(OR(B32447="CROP",B32447="NAA")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25">
      <c r="A32448" s="177" t="s">
        <v>465</v>
      </c>
      <c r="B32448" s="177" t="s">
        <v>527</v>
      </c>
      <c r="C32448" s="177">
        <v>2040</v>
      </c>
      <c r="D32448" s="177" t="s">
        <v>291</v>
      </c>
      <c r="E32448" s="177" t="s">
        <v>292</v>
      </c>
      <c r="F32448" s="177" t="s">
        <v>529</v>
      </c>
      <c r="G32448" s="177">
        <v>9</v>
      </c>
      <c r="H32448" s="177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76">
        <f>IF(OR(B32448="GAS",B32448="COL",B32448="LAN",B32448="RICE",B32448="LIVE"),H32448*About!$B$98,IF(OR(B32448="CROP",B32448="NAA")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25">
      <c r="A32449" s="177" t="s">
        <v>465</v>
      </c>
      <c r="B32449" s="177" t="s">
        <v>527</v>
      </c>
      <c r="C32449" s="177">
        <v>2040</v>
      </c>
      <c r="D32449" s="177" t="s">
        <v>291</v>
      </c>
      <c r="E32449" s="177" t="s">
        <v>292</v>
      </c>
      <c r="F32449" s="177" t="s">
        <v>530</v>
      </c>
      <c r="G32449" s="177">
        <v>13</v>
      </c>
      <c r="H32449" s="177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76">
        <f>IF(OR(B32449="GAS",B32449="COL",B32449="LAN",B32449="RICE",B32449="LIVE"),H32449*About!$B$98,IF(OR(B32449="CROP",B32449="NAA")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25">
      <c r="A32450" s="177" t="s">
        <v>465</v>
      </c>
      <c r="B32450" s="177" t="s">
        <v>527</v>
      </c>
      <c r="C32450" s="177">
        <v>2040</v>
      </c>
      <c r="D32450" s="177" t="s">
        <v>291</v>
      </c>
      <c r="E32450" s="177" t="s">
        <v>292</v>
      </c>
      <c r="F32450" s="177" t="s">
        <v>528</v>
      </c>
      <c r="G32450" s="177">
        <v>14</v>
      </c>
      <c r="H32450" s="177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76">
        <f>IF(OR(B32450="GAS",B32450="COL",B32450="LAN",B32450="RICE",B32450="LIVE"),H32450*About!$B$98,IF(OR(B32450="CROP",B32450="NAA")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25">
      <c r="A32451" s="177" t="s">
        <v>465</v>
      </c>
      <c r="B32451" s="177" t="s">
        <v>527</v>
      </c>
      <c r="C32451" s="177">
        <v>2040</v>
      </c>
      <c r="D32451" s="177" t="s">
        <v>291</v>
      </c>
      <c r="E32451" s="177" t="s">
        <v>292</v>
      </c>
      <c r="F32451" s="177" t="s">
        <v>531</v>
      </c>
      <c r="G32451" s="177">
        <v>16</v>
      </c>
      <c r="H32451" s="177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76">
        <f>IF(OR(B32451="GAS",B32451="COL",B32451="LAN",B32451="RICE",B32451="LIVE"),H32451*About!$B$98,IF(OR(B32451="CROP",B32451="NAA")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25">
      <c r="A32452" s="177" t="s">
        <v>465</v>
      </c>
      <c r="B32452" s="177" t="s">
        <v>527</v>
      </c>
      <c r="C32452" s="177">
        <v>2040</v>
      </c>
      <c r="D32452" s="177" t="s">
        <v>291</v>
      </c>
      <c r="E32452" s="177" t="s">
        <v>292</v>
      </c>
      <c r="F32452" s="177" t="s">
        <v>530</v>
      </c>
      <c r="G32452" s="177">
        <v>18</v>
      </c>
      <c r="H32452" s="177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76">
        <f>IF(OR(B32452="GAS",B32452="COL",B32452="LAN",B32452="RICE",B32452="LIVE"),H32452*About!$B$98,IF(OR(B32452="CROP",B32452="NAA")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25">
      <c r="A32453" s="177" t="s">
        <v>465</v>
      </c>
      <c r="B32453" s="177" t="s">
        <v>527</v>
      </c>
      <c r="C32453" s="177">
        <v>2040</v>
      </c>
      <c r="D32453" s="177" t="s">
        <v>291</v>
      </c>
      <c r="E32453" s="177" t="s">
        <v>292</v>
      </c>
      <c r="F32453" s="177" t="s">
        <v>529</v>
      </c>
      <c r="G32453" s="177">
        <v>19</v>
      </c>
      <c r="H32453" s="177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76">
        <f>IF(OR(B32453="GAS",B32453="COL",B32453="LAN",B32453="RICE",B32453="LIVE"),H32453*About!$B$98,IF(OR(B32453="CROP",B32453="NAA")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25">
      <c r="A32454" s="177" t="s">
        <v>465</v>
      </c>
      <c r="B32454" s="177" t="s">
        <v>527</v>
      </c>
      <c r="C32454" s="177">
        <v>2040</v>
      </c>
      <c r="D32454" s="177" t="s">
        <v>291</v>
      </c>
      <c r="E32454" s="177" t="s">
        <v>292</v>
      </c>
      <c r="F32454" s="177" t="s">
        <v>529</v>
      </c>
      <c r="G32454" s="177">
        <v>20</v>
      </c>
      <c r="H32454" s="177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76">
        <f>IF(OR(B32454="GAS",B32454="COL",B32454="LAN",B32454="RICE",B32454="LIVE"),H32454*About!$B$98,IF(OR(B32454="CROP",B32454="NAA")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25">
      <c r="A32455" s="177" t="s">
        <v>465</v>
      </c>
      <c r="B32455" s="177" t="s">
        <v>527</v>
      </c>
      <c r="C32455" s="177">
        <v>2040</v>
      </c>
      <c r="D32455" s="177" t="s">
        <v>291</v>
      </c>
      <c r="E32455" s="177" t="s">
        <v>292</v>
      </c>
      <c r="F32455" s="177" t="s">
        <v>531</v>
      </c>
      <c r="G32455" s="177">
        <v>22</v>
      </c>
      <c r="H32455" s="177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76">
        <f>IF(OR(B32455="GAS",B32455="COL",B32455="LAN",B32455="RICE",B32455="LIVE"),H32455*About!$B$98,IF(OR(B32455="CROP",B32455="NAA")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25">
      <c r="A32456" s="177" t="s">
        <v>465</v>
      </c>
      <c r="B32456" s="177" t="s">
        <v>527</v>
      </c>
      <c r="C32456" s="177">
        <v>2040</v>
      </c>
      <c r="D32456" s="177" t="s">
        <v>291</v>
      </c>
      <c r="E32456" s="177" t="s">
        <v>292</v>
      </c>
      <c r="F32456" s="177" t="s">
        <v>530</v>
      </c>
      <c r="G32456" s="177">
        <v>41</v>
      </c>
      <c r="H32456" s="177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76">
        <f>IF(OR(B32456="GAS",B32456="COL",B32456="LAN",B32456="RICE",B32456="LIVE"),H32456*About!$B$98,IF(OR(B32456="CROP",B32456="NAA")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25">
      <c r="A32457" s="177" t="s">
        <v>465</v>
      </c>
      <c r="B32457" s="177" t="s">
        <v>527</v>
      </c>
      <c r="C32457" s="177">
        <v>2040</v>
      </c>
      <c r="D32457" s="177" t="s">
        <v>291</v>
      </c>
      <c r="E32457" s="177" t="s">
        <v>292</v>
      </c>
      <c r="F32457" s="177" t="s">
        <v>530</v>
      </c>
      <c r="G32457" s="177">
        <v>42</v>
      </c>
      <c r="H32457" s="177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76">
        <f>IF(OR(B32457="GAS",B32457="COL",B32457="LAN",B32457="RICE",B32457="LIVE"),H32457*About!$B$98,IF(OR(B32457="CROP",B32457="NAA")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25">
      <c r="A32458" s="177" t="s">
        <v>465</v>
      </c>
      <c r="B32458" s="177" t="s">
        <v>527</v>
      </c>
      <c r="C32458" s="177">
        <v>2040</v>
      </c>
      <c r="D32458" s="177" t="s">
        <v>291</v>
      </c>
      <c r="E32458" s="177" t="s">
        <v>292</v>
      </c>
      <c r="F32458" s="177" t="s">
        <v>531</v>
      </c>
      <c r="G32458" s="177">
        <v>50</v>
      </c>
      <c r="H32458" s="177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76">
        <f>IF(OR(B32458="GAS",B32458="COL",B32458="LAN",B32458="RICE",B32458="LIVE"),H32458*About!$B$98,IF(OR(B32458="CROP",B32458="NAA")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25">
      <c r="A32459" s="177" t="s">
        <v>465</v>
      </c>
      <c r="B32459" s="177" t="s">
        <v>527</v>
      </c>
      <c r="C32459" s="177">
        <v>2040</v>
      </c>
      <c r="D32459" s="177" t="s">
        <v>291</v>
      </c>
      <c r="E32459" s="177" t="s">
        <v>292</v>
      </c>
      <c r="F32459" s="177" t="s">
        <v>531</v>
      </c>
      <c r="G32459" s="177">
        <v>51</v>
      </c>
      <c r="H32459" s="177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76">
        <f>IF(OR(B32459="GAS",B32459="COL",B32459="LAN",B32459="RICE",B32459="LIVE"),H32459*About!$B$98,IF(OR(B32459="CROP",B32459="NAA")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25">
      <c r="A32460" s="177" t="s">
        <v>465</v>
      </c>
      <c r="B32460" s="177" t="s">
        <v>527</v>
      </c>
      <c r="C32460" s="177">
        <v>2040</v>
      </c>
      <c r="D32460" s="177" t="s">
        <v>291</v>
      </c>
      <c r="E32460" s="177" t="s">
        <v>292</v>
      </c>
      <c r="F32460" s="177" t="s">
        <v>531</v>
      </c>
      <c r="G32460" s="177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76">
        <f>IF(OR(B32460="GAS",B32460="COL",B32460="LAN",B32460="RICE",B32460="LIVE"),H32460*About!$B$98,IF(OR(B32460="CROP",B32460="NAA")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25">
      <c r="A32461" s="177" t="s">
        <v>465</v>
      </c>
      <c r="B32461" s="177" t="s">
        <v>527</v>
      </c>
      <c r="C32461" s="177">
        <v>2040</v>
      </c>
      <c r="D32461" s="177" t="s">
        <v>336</v>
      </c>
      <c r="E32461" s="177" t="s">
        <v>337</v>
      </c>
      <c r="F32461" s="177" t="s">
        <v>528</v>
      </c>
      <c r="G32461" s="177">
        <v>-100000</v>
      </c>
      <c r="H32461" s="177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76">
        <f>IF(OR(B32461="GAS",B32461="COL",B32461="LAN",B32461="RICE",B32461="LIVE"),H32461*About!$B$98,IF(OR(B32461="CROP",B32461="NAA")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25">
      <c r="A32462" s="177" t="s">
        <v>465</v>
      </c>
      <c r="B32462" s="177" t="s">
        <v>527</v>
      </c>
      <c r="C32462" s="177">
        <v>2040</v>
      </c>
      <c r="D32462" s="177" t="s">
        <v>336</v>
      </c>
      <c r="E32462" s="177" t="s">
        <v>337</v>
      </c>
      <c r="F32462" s="177" t="s">
        <v>528</v>
      </c>
      <c r="G32462" s="177">
        <v>3</v>
      </c>
      <c r="H32462" s="177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76">
        <f>IF(OR(B32462="GAS",B32462="COL",B32462="LAN",B32462="RICE",B32462="LIVE"),H32462*About!$B$98,IF(OR(B32462="CROP",B32462="NAA")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25">
      <c r="A32463" s="177" t="s">
        <v>465</v>
      </c>
      <c r="B32463" s="177" t="s">
        <v>527</v>
      </c>
      <c r="C32463" s="177">
        <v>2040</v>
      </c>
      <c r="D32463" s="177" t="s">
        <v>336</v>
      </c>
      <c r="E32463" s="177" t="s">
        <v>337</v>
      </c>
      <c r="F32463" s="177" t="s">
        <v>528</v>
      </c>
      <c r="G32463" s="177">
        <v>3</v>
      </c>
      <c r="H32463" s="177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76">
        <f>IF(OR(B32463="GAS",B32463="COL",B32463="LAN",B32463="RICE",B32463="LIVE"),H32463*About!$B$98,IF(OR(B32463="CROP",B32463="NAA")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25">
      <c r="A32464" s="177" t="s">
        <v>465</v>
      </c>
      <c r="B32464" s="177" t="s">
        <v>527</v>
      </c>
      <c r="C32464" s="177">
        <v>2040</v>
      </c>
      <c r="D32464" s="177" t="s">
        <v>336</v>
      </c>
      <c r="E32464" s="177" t="s">
        <v>337</v>
      </c>
      <c r="F32464" s="177" t="s">
        <v>529</v>
      </c>
      <c r="G32464" s="177">
        <v>4</v>
      </c>
      <c r="H32464" s="177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76">
        <f>IF(OR(B32464="GAS",B32464="COL",B32464="LAN",B32464="RICE",B32464="LIVE"),H32464*About!$B$98,IF(OR(B32464="CROP",B32464="NAA")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25">
      <c r="A32465" s="177" t="s">
        <v>465</v>
      </c>
      <c r="B32465" s="177" t="s">
        <v>527</v>
      </c>
      <c r="C32465" s="177">
        <v>2040</v>
      </c>
      <c r="D32465" s="177" t="s">
        <v>336</v>
      </c>
      <c r="E32465" s="177" t="s">
        <v>337</v>
      </c>
      <c r="F32465" s="177" t="s">
        <v>528</v>
      </c>
      <c r="G32465" s="177">
        <v>4</v>
      </c>
      <c r="H32465" s="177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76">
        <f>IF(OR(B32465="GAS",B32465="COL",B32465="LAN",B32465="RICE",B32465="LIVE"),H32465*About!$B$98,IF(OR(B32465="CROP",B32465="NAA")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25">
      <c r="A32466" s="177" t="s">
        <v>465</v>
      </c>
      <c r="B32466" s="177" t="s">
        <v>527</v>
      </c>
      <c r="C32466" s="177">
        <v>2040</v>
      </c>
      <c r="D32466" s="177" t="s">
        <v>336</v>
      </c>
      <c r="E32466" s="177" t="s">
        <v>337</v>
      </c>
      <c r="F32466" s="177" t="s">
        <v>529</v>
      </c>
      <c r="G32466" s="177">
        <v>5</v>
      </c>
      <c r="H32466" s="177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76">
        <f>IF(OR(B32466="GAS",B32466="COL",B32466="LAN",B32466="RICE",B32466="LIVE"),H32466*About!$B$98,IF(OR(B32466="CROP",B32466="NAA")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25">
      <c r="A32467" s="177" t="s">
        <v>465</v>
      </c>
      <c r="B32467" s="177" t="s">
        <v>527</v>
      </c>
      <c r="C32467" s="177">
        <v>2040</v>
      </c>
      <c r="D32467" s="177" t="s">
        <v>336</v>
      </c>
      <c r="E32467" s="177" t="s">
        <v>337</v>
      </c>
      <c r="F32467" s="177" t="s">
        <v>530</v>
      </c>
      <c r="G32467" s="177">
        <v>8</v>
      </c>
      <c r="H32467" s="177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76">
        <f>IF(OR(B32467="GAS",B32467="COL",B32467="LAN",B32467="RICE",B32467="LIVE"),H32467*About!$B$98,IF(OR(B32467="CROP",B32467="NAA")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25">
      <c r="A32468" s="177" t="s">
        <v>465</v>
      </c>
      <c r="B32468" s="177" t="s">
        <v>527</v>
      </c>
      <c r="C32468" s="177">
        <v>2040</v>
      </c>
      <c r="D32468" s="177" t="s">
        <v>336</v>
      </c>
      <c r="E32468" s="177" t="s">
        <v>337</v>
      </c>
      <c r="F32468" s="177" t="s">
        <v>528</v>
      </c>
      <c r="G32468" s="177">
        <v>8</v>
      </c>
      <c r="H32468" s="177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76">
        <f>IF(OR(B32468="GAS",B32468="COL",B32468="LAN",B32468="RICE",B32468="LIVE"),H32468*About!$B$98,IF(OR(B32468="CROP",B32468="NAA")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25">
      <c r="A32469" s="177" t="s">
        <v>465</v>
      </c>
      <c r="B32469" s="177" t="s">
        <v>527</v>
      </c>
      <c r="C32469" s="177">
        <v>2040</v>
      </c>
      <c r="D32469" s="177" t="s">
        <v>336</v>
      </c>
      <c r="E32469" s="177" t="s">
        <v>337</v>
      </c>
      <c r="F32469" s="177" t="s">
        <v>531</v>
      </c>
      <c r="G32469" s="177">
        <v>9</v>
      </c>
      <c r="H32469" s="177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76">
        <f>IF(OR(B32469="GAS",B32469="COL",B32469="LAN",B32469="RICE",B32469="LIVE"),H32469*About!$B$98,IF(OR(B32469="CROP",B32469="NAA")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25">
      <c r="A32470" s="177" t="s">
        <v>465</v>
      </c>
      <c r="B32470" s="177" t="s">
        <v>527</v>
      </c>
      <c r="C32470" s="177">
        <v>2040</v>
      </c>
      <c r="D32470" s="177" t="s">
        <v>336</v>
      </c>
      <c r="E32470" s="177" t="s">
        <v>337</v>
      </c>
      <c r="F32470" s="177" t="s">
        <v>529</v>
      </c>
      <c r="G32470" s="177">
        <v>11</v>
      </c>
      <c r="H32470" s="177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76">
        <f>IF(OR(B32470="GAS",B32470="COL",B32470="LAN",B32470="RICE",B32470="LIVE"),H32470*About!$B$98,IF(OR(B32470="CROP",B32470="NAA")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25">
      <c r="A32471" s="177" t="s">
        <v>465</v>
      </c>
      <c r="B32471" s="177" t="s">
        <v>527</v>
      </c>
      <c r="C32471" s="177">
        <v>2040</v>
      </c>
      <c r="D32471" s="177" t="s">
        <v>336</v>
      </c>
      <c r="E32471" s="177" t="s">
        <v>337</v>
      </c>
      <c r="F32471" s="177" t="s">
        <v>530</v>
      </c>
      <c r="G32471" s="177">
        <v>11</v>
      </c>
      <c r="H32471" s="177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76">
        <f>IF(OR(B32471="GAS",B32471="COL",B32471="LAN",B32471="RICE",B32471="LIVE"),H32471*About!$B$98,IF(OR(B32471="CROP",B32471="NAA")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25">
      <c r="A32472" s="177" t="s">
        <v>465</v>
      </c>
      <c r="B32472" s="177" t="s">
        <v>527</v>
      </c>
      <c r="C32472" s="177">
        <v>2040</v>
      </c>
      <c r="D32472" s="177" t="s">
        <v>336</v>
      </c>
      <c r="E32472" s="177" t="s">
        <v>337</v>
      </c>
      <c r="F32472" s="177" t="s">
        <v>531</v>
      </c>
      <c r="G32472" s="177">
        <v>13</v>
      </c>
      <c r="H32472" s="177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76">
        <f>IF(OR(B32472="GAS",B32472="COL",B32472="LAN",B32472="RICE",B32472="LIVE"),H32472*About!$B$98,IF(OR(B32472="CROP",B32472="NAA")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25">
      <c r="A32473" s="177" t="s">
        <v>465</v>
      </c>
      <c r="B32473" s="177" t="s">
        <v>527</v>
      </c>
      <c r="C32473" s="177">
        <v>2040</v>
      </c>
      <c r="D32473" s="177" t="s">
        <v>336</v>
      </c>
      <c r="E32473" s="177" t="s">
        <v>337</v>
      </c>
      <c r="F32473" s="177" t="s">
        <v>530</v>
      </c>
      <c r="G32473" s="177">
        <v>23</v>
      </c>
      <c r="H32473" s="177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76">
        <f>IF(OR(B32473="GAS",B32473="COL",B32473="LAN",B32473="RICE",B32473="LIVE"),H32473*About!$B$98,IF(OR(B32473="CROP",B32473="NAA")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25">
      <c r="A32474" s="177" t="s">
        <v>465</v>
      </c>
      <c r="B32474" s="177" t="s">
        <v>527</v>
      </c>
      <c r="C32474" s="177">
        <v>2040</v>
      </c>
      <c r="D32474" s="177" t="s">
        <v>336</v>
      </c>
      <c r="E32474" s="177" t="s">
        <v>337</v>
      </c>
      <c r="F32474" s="177" t="s">
        <v>530</v>
      </c>
      <c r="G32474" s="177">
        <v>24</v>
      </c>
      <c r="H32474" s="177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76">
        <f>IF(OR(B32474="GAS",B32474="COL",B32474="LAN",B32474="RICE",B32474="LIVE"),H32474*About!$B$98,IF(OR(B32474="CROP",B32474="NAA")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25">
      <c r="A32475" s="177" t="s">
        <v>465</v>
      </c>
      <c r="B32475" s="177" t="s">
        <v>527</v>
      </c>
      <c r="C32475" s="177">
        <v>2040</v>
      </c>
      <c r="D32475" s="177" t="s">
        <v>336</v>
      </c>
      <c r="E32475" s="177" t="s">
        <v>337</v>
      </c>
      <c r="F32475" s="177" t="s">
        <v>531</v>
      </c>
      <c r="G32475" s="177">
        <v>29</v>
      </c>
      <c r="H32475" s="177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76">
        <f>IF(OR(B32475="GAS",B32475="COL",B32475="LAN",B32475="RICE",B32475="LIVE"),H32475*About!$B$98,IF(OR(B32475="CROP",B32475="NAA")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25">
      <c r="A32476" s="177" t="s">
        <v>465</v>
      </c>
      <c r="B32476" s="177" t="s">
        <v>527</v>
      </c>
      <c r="C32476" s="177">
        <v>2040</v>
      </c>
      <c r="D32476" s="177" t="s">
        <v>336</v>
      </c>
      <c r="E32476" s="177" t="s">
        <v>337</v>
      </c>
      <c r="F32476" s="177" t="s">
        <v>531</v>
      </c>
      <c r="G32476" s="177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76">
        <f>IF(OR(B32476="GAS",B32476="COL",B32476="LAN",B32476="RICE",B32476="LIVE"),H32476*About!$B$98,IF(OR(B32476="CROP",B32476="NAA")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25">
      <c r="A32477" s="177" t="s">
        <v>465</v>
      </c>
      <c r="B32477" s="177" t="s">
        <v>527</v>
      </c>
      <c r="C32477" s="177">
        <v>2045</v>
      </c>
      <c r="D32477" s="177" t="s">
        <v>59</v>
      </c>
      <c r="E32477" s="177" t="s">
        <v>60</v>
      </c>
      <c r="F32477" s="177" t="s">
        <v>528</v>
      </c>
      <c r="G32477" s="177">
        <v>-100000</v>
      </c>
      <c r="H32477" s="177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76">
        <f>IF(OR(B32477="GAS",B32477="COL",B32477="LAN",B32477="RICE",B32477="LIVE"),H32477*About!$B$98,IF(OR(B32477="CROP",B32477="NAA")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25">
      <c r="A32478" s="177" t="s">
        <v>465</v>
      </c>
      <c r="B32478" s="177" t="s">
        <v>527</v>
      </c>
      <c r="C32478" s="177">
        <v>2045</v>
      </c>
      <c r="D32478" s="177" t="s">
        <v>59</v>
      </c>
      <c r="E32478" s="177" t="s">
        <v>60</v>
      </c>
      <c r="F32478" s="177" t="s">
        <v>528</v>
      </c>
      <c r="G32478" s="177">
        <v>3</v>
      </c>
      <c r="H32478" s="177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76">
        <f>IF(OR(B32478="GAS",B32478="COL",B32478="LAN",B32478="RICE",B32478="LIVE"),H32478*About!$B$98,IF(OR(B32478="CROP",B32478="NAA")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25">
      <c r="A32479" s="177" t="s">
        <v>465</v>
      </c>
      <c r="B32479" s="177" t="s">
        <v>527</v>
      </c>
      <c r="C32479" s="177">
        <v>2045</v>
      </c>
      <c r="D32479" s="177" t="s">
        <v>59</v>
      </c>
      <c r="E32479" s="177" t="s">
        <v>60</v>
      </c>
      <c r="F32479" s="177" t="s">
        <v>528</v>
      </c>
      <c r="G32479" s="177">
        <v>3</v>
      </c>
      <c r="H32479" s="177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76">
        <f>IF(OR(B32479="GAS",B32479="COL",B32479="LAN",B32479="RICE",B32479="LIVE"),H32479*About!$B$98,IF(OR(B32479="CROP",B32479="NAA")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25">
      <c r="A32480" s="177" t="s">
        <v>465</v>
      </c>
      <c r="B32480" s="177" t="s">
        <v>527</v>
      </c>
      <c r="C32480" s="177">
        <v>2045</v>
      </c>
      <c r="D32480" s="177" t="s">
        <v>59</v>
      </c>
      <c r="E32480" s="177" t="s">
        <v>60</v>
      </c>
      <c r="F32480" s="177" t="s">
        <v>528</v>
      </c>
      <c r="G32480" s="177">
        <v>4</v>
      </c>
      <c r="H32480" s="177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76">
        <f>IF(OR(B32480="GAS",B32480="COL",B32480="LAN",B32480="RICE",B32480="LIVE"),H32480*About!$B$98,IF(OR(B32480="CROP",B32480="NAA")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25">
      <c r="A32481" s="177" t="s">
        <v>465</v>
      </c>
      <c r="B32481" s="177" t="s">
        <v>527</v>
      </c>
      <c r="C32481" s="177">
        <v>2045</v>
      </c>
      <c r="D32481" s="177" t="s">
        <v>59</v>
      </c>
      <c r="E32481" s="177" t="s">
        <v>60</v>
      </c>
      <c r="F32481" s="177" t="s">
        <v>529</v>
      </c>
      <c r="G32481" s="177">
        <v>4</v>
      </c>
      <c r="H32481" s="177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76">
        <f>IF(OR(B32481="GAS",B32481="COL",B32481="LAN",B32481="RICE",B32481="LIVE"),H32481*About!$B$98,IF(OR(B32481="CROP",B32481="NAA")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25">
      <c r="A32482" s="177" t="s">
        <v>465</v>
      </c>
      <c r="B32482" s="177" t="s">
        <v>527</v>
      </c>
      <c r="C32482" s="177">
        <v>2045</v>
      </c>
      <c r="D32482" s="177" t="s">
        <v>59</v>
      </c>
      <c r="E32482" s="177" t="s">
        <v>60</v>
      </c>
      <c r="F32482" s="177" t="s">
        <v>529</v>
      </c>
      <c r="G32482" s="177">
        <v>6</v>
      </c>
      <c r="H32482" s="177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76">
        <f>IF(OR(B32482="GAS",B32482="COL",B32482="LAN",B32482="RICE",B32482="LIVE"),H32482*About!$B$98,IF(OR(B32482="CROP",B32482="NAA")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25">
      <c r="A32483" s="177" t="s">
        <v>465</v>
      </c>
      <c r="B32483" s="177" t="s">
        <v>527</v>
      </c>
      <c r="C32483" s="177">
        <v>2045</v>
      </c>
      <c r="D32483" s="177" t="s">
        <v>59</v>
      </c>
      <c r="E32483" s="177" t="s">
        <v>60</v>
      </c>
      <c r="F32483" s="177" t="s">
        <v>528</v>
      </c>
      <c r="G32483" s="177">
        <v>9</v>
      </c>
      <c r="H32483" s="177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76">
        <f>IF(OR(B32483="GAS",B32483="COL",B32483="LAN",B32483="RICE",B32483="LIVE"),H32483*About!$B$98,IF(OR(B32483="CROP",B32483="NAA")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25">
      <c r="A32484" s="177" t="s">
        <v>465</v>
      </c>
      <c r="B32484" s="177" t="s">
        <v>527</v>
      </c>
      <c r="C32484" s="177">
        <v>2045</v>
      </c>
      <c r="D32484" s="177" t="s">
        <v>59</v>
      </c>
      <c r="E32484" s="177" t="s">
        <v>60</v>
      </c>
      <c r="F32484" s="177" t="s">
        <v>530</v>
      </c>
      <c r="G32484" s="177">
        <v>9</v>
      </c>
      <c r="H32484" s="177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76">
        <f>IF(OR(B32484="GAS",B32484="COL",B32484="LAN",B32484="RICE",B32484="LIVE"),H32484*About!$B$98,IF(OR(B32484="CROP",B32484="NAA")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25">
      <c r="A32485" s="177" t="s">
        <v>465</v>
      </c>
      <c r="B32485" s="177" t="s">
        <v>527</v>
      </c>
      <c r="C32485" s="177">
        <v>2045</v>
      </c>
      <c r="D32485" s="177" t="s">
        <v>59</v>
      </c>
      <c r="E32485" s="177" t="s">
        <v>60</v>
      </c>
      <c r="F32485" s="177" t="s">
        <v>531</v>
      </c>
      <c r="G32485" s="177">
        <v>11</v>
      </c>
      <c r="H32485" s="177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76">
        <f>IF(OR(B32485="GAS",B32485="COL",B32485="LAN",B32485="RICE",B32485="LIVE"),H32485*About!$B$98,IF(OR(B32485="CROP",B32485="NAA")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25">
      <c r="A32486" s="177" t="s">
        <v>465</v>
      </c>
      <c r="B32486" s="177" t="s">
        <v>527</v>
      </c>
      <c r="C32486" s="177">
        <v>2045</v>
      </c>
      <c r="D32486" s="177" t="s">
        <v>59</v>
      </c>
      <c r="E32486" s="177" t="s">
        <v>60</v>
      </c>
      <c r="F32486" s="177" t="s">
        <v>529</v>
      </c>
      <c r="G32486" s="177">
        <v>13</v>
      </c>
      <c r="H32486" s="177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76">
        <f>IF(OR(B32486="GAS",B32486="COL",B32486="LAN",B32486="RICE",B32486="LIVE"),H32486*About!$B$98,IF(OR(B32486="CROP",B32486="NAA")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25">
      <c r="A32487" s="177" t="s">
        <v>465</v>
      </c>
      <c r="B32487" s="177" t="s">
        <v>527</v>
      </c>
      <c r="C32487" s="177">
        <v>2045</v>
      </c>
      <c r="D32487" s="177" t="s">
        <v>59</v>
      </c>
      <c r="E32487" s="177" t="s">
        <v>60</v>
      </c>
      <c r="F32487" s="177" t="s">
        <v>530</v>
      </c>
      <c r="G32487" s="177">
        <v>13</v>
      </c>
      <c r="H32487" s="177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76">
        <f>IF(OR(B32487="GAS",B32487="COL",B32487="LAN",B32487="RICE",B32487="LIVE"),H32487*About!$B$98,IF(OR(B32487="CROP",B32487="NAA")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25">
      <c r="A32488" s="177" t="s">
        <v>465</v>
      </c>
      <c r="B32488" s="177" t="s">
        <v>527</v>
      </c>
      <c r="C32488" s="177">
        <v>2045</v>
      </c>
      <c r="D32488" s="177" t="s">
        <v>59</v>
      </c>
      <c r="E32488" s="177" t="s">
        <v>60</v>
      </c>
      <c r="F32488" s="177" t="s">
        <v>529</v>
      </c>
      <c r="G32488" s="177">
        <v>14</v>
      </c>
      <c r="H32488" s="177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76">
        <f>IF(OR(B32488="GAS",B32488="COL",B32488="LAN",B32488="RICE",B32488="LIVE"),H32488*About!$B$98,IF(OR(B32488="CROP",B32488="NAA")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25">
      <c r="A32489" s="177" t="s">
        <v>465</v>
      </c>
      <c r="B32489" s="177" t="s">
        <v>527</v>
      </c>
      <c r="C32489" s="177">
        <v>2045</v>
      </c>
      <c r="D32489" s="177" t="s">
        <v>59</v>
      </c>
      <c r="E32489" s="177" t="s">
        <v>60</v>
      </c>
      <c r="F32489" s="177" t="s">
        <v>531</v>
      </c>
      <c r="G32489" s="177">
        <v>15</v>
      </c>
      <c r="H32489" s="177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76">
        <f>IF(OR(B32489="GAS",B32489="COL",B32489="LAN",B32489="RICE",B32489="LIVE"),H32489*About!$B$98,IF(OR(B32489="CROP",B32489="NAA")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25">
      <c r="A32490" s="177" t="s">
        <v>465</v>
      </c>
      <c r="B32490" s="177" t="s">
        <v>527</v>
      </c>
      <c r="C32490" s="177">
        <v>2045</v>
      </c>
      <c r="D32490" s="177" t="s">
        <v>59</v>
      </c>
      <c r="E32490" s="177" t="s">
        <v>60</v>
      </c>
      <c r="F32490" s="177" t="s">
        <v>530</v>
      </c>
      <c r="G32490" s="177">
        <v>28</v>
      </c>
      <c r="H32490" s="177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76">
        <f>IF(OR(B32490="GAS",B32490="COL",B32490="LAN",B32490="RICE",B32490="LIVE"),H32490*About!$B$98,IF(OR(B32490="CROP",B32490="NAA")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25">
      <c r="A32491" s="177" t="s">
        <v>465</v>
      </c>
      <c r="B32491" s="177" t="s">
        <v>527</v>
      </c>
      <c r="C32491" s="177">
        <v>2045</v>
      </c>
      <c r="D32491" s="177" t="s">
        <v>59</v>
      </c>
      <c r="E32491" s="177" t="s">
        <v>60</v>
      </c>
      <c r="F32491" s="177" t="s">
        <v>530</v>
      </c>
      <c r="G32491" s="177">
        <v>29</v>
      </c>
      <c r="H32491" s="177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76">
        <f>IF(OR(B32491="GAS",B32491="COL",B32491="LAN",B32491="RICE",B32491="LIVE"),H32491*About!$B$98,IF(OR(B32491="CROP",B32491="NAA")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25">
      <c r="A32492" s="177" t="s">
        <v>465</v>
      </c>
      <c r="B32492" s="177" t="s">
        <v>527</v>
      </c>
      <c r="C32492" s="177">
        <v>2045</v>
      </c>
      <c r="D32492" s="177" t="s">
        <v>59</v>
      </c>
      <c r="E32492" s="177" t="s">
        <v>60</v>
      </c>
      <c r="F32492" s="177" t="s">
        <v>531</v>
      </c>
      <c r="G32492" s="177">
        <v>35</v>
      </c>
      <c r="H32492" s="177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76">
        <f>IF(OR(B32492="GAS",B32492="COL",B32492="LAN",B32492="RICE",B32492="LIVE"),H32492*About!$B$98,IF(OR(B32492="CROP",B32492="NAA")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25">
      <c r="A32493" s="177" t="s">
        <v>465</v>
      </c>
      <c r="B32493" s="177" t="s">
        <v>527</v>
      </c>
      <c r="C32493" s="177">
        <v>2045</v>
      </c>
      <c r="D32493" s="177" t="s">
        <v>59</v>
      </c>
      <c r="E32493" s="177" t="s">
        <v>60</v>
      </c>
      <c r="F32493" s="177" t="s">
        <v>531</v>
      </c>
      <c r="G32493" s="177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76">
        <f>IF(OR(B32493="GAS",B32493="COL",B32493="LAN",B32493="RICE",B32493="LIVE"),H32493*About!$B$98,IF(OR(B32493="CROP",B32493="NAA")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25">
      <c r="A32494" s="177" t="s">
        <v>465</v>
      </c>
      <c r="B32494" s="177" t="s">
        <v>527</v>
      </c>
      <c r="C32494" s="177">
        <v>2045</v>
      </c>
      <c r="D32494" s="177" t="s">
        <v>74</v>
      </c>
      <c r="E32494" s="177" t="s">
        <v>75</v>
      </c>
      <c r="F32494" s="177" t="s">
        <v>528</v>
      </c>
      <c r="G32494" s="177">
        <v>-100000</v>
      </c>
      <c r="H32494" s="177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76">
        <f>IF(OR(B32494="GAS",B32494="COL",B32494="LAN",B32494="RICE",B32494="LIVE"),H32494*About!$B$98,IF(OR(B32494="CROP",B32494="NAA")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25">
      <c r="A32495" s="177" t="s">
        <v>465</v>
      </c>
      <c r="B32495" s="177" t="s">
        <v>527</v>
      </c>
      <c r="C32495" s="177">
        <v>2045</v>
      </c>
      <c r="D32495" s="177" t="s">
        <v>74</v>
      </c>
      <c r="E32495" s="177" t="s">
        <v>75</v>
      </c>
      <c r="F32495" s="177" t="s">
        <v>528</v>
      </c>
      <c r="G32495" s="177">
        <v>5</v>
      </c>
      <c r="H32495" s="177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76">
        <f>IF(OR(B32495="GAS",B32495="COL",B32495="LAN",B32495="RICE",B32495="LIVE"),H32495*About!$B$98,IF(OR(B32495="CROP",B32495="NAA")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25">
      <c r="A32496" s="177" t="s">
        <v>465</v>
      </c>
      <c r="B32496" s="177" t="s">
        <v>527</v>
      </c>
      <c r="C32496" s="177">
        <v>2045</v>
      </c>
      <c r="D32496" s="177" t="s">
        <v>74</v>
      </c>
      <c r="E32496" s="177" t="s">
        <v>75</v>
      </c>
      <c r="F32496" s="177" t="s">
        <v>528</v>
      </c>
      <c r="G32496" s="177">
        <v>5</v>
      </c>
      <c r="H32496" s="177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76">
        <f>IF(OR(B32496="GAS",B32496="COL",B32496="LAN",B32496="RICE",B32496="LIVE"),H32496*About!$B$98,IF(OR(B32496="CROP",B32496="NAA")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25">
      <c r="A32497" s="177" t="s">
        <v>465</v>
      </c>
      <c r="B32497" s="177" t="s">
        <v>527</v>
      </c>
      <c r="C32497" s="177">
        <v>2045</v>
      </c>
      <c r="D32497" s="177" t="s">
        <v>74</v>
      </c>
      <c r="E32497" s="177" t="s">
        <v>75</v>
      </c>
      <c r="F32497" s="177" t="s">
        <v>528</v>
      </c>
      <c r="G32497" s="177">
        <v>7</v>
      </c>
      <c r="H32497" s="177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76">
        <f>IF(OR(B32497="GAS",B32497="COL",B32497="LAN",B32497="RICE",B32497="LIVE"),H32497*About!$B$98,IF(OR(B32497="CROP",B32497="NAA")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25">
      <c r="A32498" s="177" t="s">
        <v>465</v>
      </c>
      <c r="B32498" s="177" t="s">
        <v>527</v>
      </c>
      <c r="C32498" s="177">
        <v>2045</v>
      </c>
      <c r="D32498" s="177" t="s">
        <v>74</v>
      </c>
      <c r="E32498" s="177" t="s">
        <v>75</v>
      </c>
      <c r="F32498" s="177" t="s">
        <v>529</v>
      </c>
      <c r="G32498" s="177">
        <v>7</v>
      </c>
      <c r="H32498" s="177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76">
        <f>IF(OR(B32498="GAS",B32498="COL",B32498="LAN",B32498="RICE",B32498="LIVE"),H32498*About!$B$98,IF(OR(B32498="CROP",B32498="NAA")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25">
      <c r="A32499" s="177" t="s">
        <v>465</v>
      </c>
      <c r="B32499" s="177" t="s">
        <v>527</v>
      </c>
      <c r="C32499" s="177">
        <v>2045</v>
      </c>
      <c r="D32499" s="177" t="s">
        <v>74</v>
      </c>
      <c r="E32499" s="177" t="s">
        <v>75</v>
      </c>
      <c r="F32499" s="177" t="s">
        <v>529</v>
      </c>
      <c r="G32499" s="177">
        <v>10</v>
      </c>
      <c r="H32499" s="177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76">
        <f>IF(OR(B32499="GAS",B32499="COL",B32499="LAN",B32499="RICE",B32499="LIVE"),H32499*About!$B$98,IF(OR(B32499="CROP",B32499="NAA")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25">
      <c r="A32500" s="177" t="s">
        <v>465</v>
      </c>
      <c r="B32500" s="177" t="s">
        <v>527</v>
      </c>
      <c r="C32500" s="177">
        <v>2045</v>
      </c>
      <c r="D32500" s="177" t="s">
        <v>74</v>
      </c>
      <c r="E32500" s="177" t="s">
        <v>75</v>
      </c>
      <c r="F32500" s="177" t="s">
        <v>530</v>
      </c>
      <c r="G32500" s="177">
        <v>15</v>
      </c>
      <c r="H32500" s="177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76">
        <f>IF(OR(B32500="GAS",B32500="COL",B32500="LAN",B32500="RICE",B32500="LIVE"),H32500*About!$B$98,IF(OR(B32500="CROP",B32500="NAA")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25">
      <c r="A32501" s="177" t="s">
        <v>465</v>
      </c>
      <c r="B32501" s="177" t="s">
        <v>527</v>
      </c>
      <c r="C32501" s="177">
        <v>2045</v>
      </c>
      <c r="D32501" s="177" t="s">
        <v>74</v>
      </c>
      <c r="E32501" s="177" t="s">
        <v>75</v>
      </c>
      <c r="F32501" s="177" t="s">
        <v>528</v>
      </c>
      <c r="G32501" s="177">
        <v>15</v>
      </c>
      <c r="H32501" s="177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76">
        <f>IF(OR(B32501="GAS",B32501="COL",B32501="LAN",B32501="RICE",B32501="LIVE"),H32501*About!$B$98,IF(OR(B32501="CROP",B32501="NAA")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25">
      <c r="A32502" s="177" t="s">
        <v>465</v>
      </c>
      <c r="B32502" s="177" t="s">
        <v>527</v>
      </c>
      <c r="C32502" s="177">
        <v>2045</v>
      </c>
      <c r="D32502" s="177" t="s">
        <v>74</v>
      </c>
      <c r="E32502" s="177" t="s">
        <v>75</v>
      </c>
      <c r="F32502" s="177" t="s">
        <v>531</v>
      </c>
      <c r="G32502" s="177">
        <v>18</v>
      </c>
      <c r="H32502" s="177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76">
        <f>IF(OR(B32502="GAS",B32502="COL",B32502="LAN",B32502="RICE",B32502="LIVE"),H32502*About!$B$98,IF(OR(B32502="CROP",B32502="NAA")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25">
      <c r="A32503" s="177" t="s">
        <v>465</v>
      </c>
      <c r="B32503" s="177" t="s">
        <v>527</v>
      </c>
      <c r="C32503" s="177">
        <v>2045</v>
      </c>
      <c r="D32503" s="177" t="s">
        <v>74</v>
      </c>
      <c r="E32503" s="177" t="s">
        <v>75</v>
      </c>
      <c r="F32503" s="177" t="s">
        <v>530</v>
      </c>
      <c r="G32503" s="177">
        <v>21</v>
      </c>
      <c r="H32503" s="177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76">
        <f>IF(OR(B32503="GAS",B32503="COL",B32503="LAN",B32503="RICE",B32503="LIVE"),H32503*About!$B$98,IF(OR(B32503="CROP",B32503="NAA")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25">
      <c r="A32504" s="177" t="s">
        <v>465</v>
      </c>
      <c r="B32504" s="177" t="s">
        <v>527</v>
      </c>
      <c r="C32504" s="177">
        <v>2045</v>
      </c>
      <c r="D32504" s="177" t="s">
        <v>74</v>
      </c>
      <c r="E32504" s="177" t="s">
        <v>75</v>
      </c>
      <c r="F32504" s="177" t="s">
        <v>529</v>
      </c>
      <c r="G32504" s="177">
        <v>22</v>
      </c>
      <c r="H32504" s="177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76">
        <f>IF(OR(B32504="GAS",B32504="COL",B32504="LAN",B32504="RICE",B32504="LIVE"),H32504*About!$B$98,IF(OR(B32504="CROP",B32504="NAA")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25">
      <c r="A32505" s="177" t="s">
        <v>465</v>
      </c>
      <c r="B32505" s="177" t="s">
        <v>527</v>
      </c>
      <c r="C32505" s="177">
        <v>2045</v>
      </c>
      <c r="D32505" s="177" t="s">
        <v>74</v>
      </c>
      <c r="E32505" s="177" t="s">
        <v>75</v>
      </c>
      <c r="F32505" s="177" t="s">
        <v>531</v>
      </c>
      <c r="G32505" s="177">
        <v>25</v>
      </c>
      <c r="H32505" s="177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76">
        <f>IF(OR(B32505="GAS",B32505="COL",B32505="LAN",B32505="RICE",B32505="LIVE"),H32505*About!$B$98,IF(OR(B32505="CROP",B32505="NAA")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25">
      <c r="A32506" s="177" t="s">
        <v>465</v>
      </c>
      <c r="B32506" s="177" t="s">
        <v>527</v>
      </c>
      <c r="C32506" s="177">
        <v>2045</v>
      </c>
      <c r="D32506" s="177" t="s">
        <v>74</v>
      </c>
      <c r="E32506" s="177" t="s">
        <v>75</v>
      </c>
      <c r="F32506" s="177" t="s">
        <v>530</v>
      </c>
      <c r="G32506" s="177">
        <v>47</v>
      </c>
      <c r="H32506" s="177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76">
        <f>IF(OR(B32506="GAS",B32506="COL",B32506="LAN",B32506="RICE",B32506="LIVE"),H32506*About!$B$98,IF(OR(B32506="CROP",B32506="NAA")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25">
      <c r="A32507" s="177" t="s">
        <v>465</v>
      </c>
      <c r="B32507" s="177" t="s">
        <v>527</v>
      </c>
      <c r="C32507" s="177">
        <v>2045</v>
      </c>
      <c r="D32507" s="177" t="s">
        <v>74</v>
      </c>
      <c r="E32507" s="177" t="s">
        <v>75</v>
      </c>
      <c r="F32507" s="177" t="s">
        <v>531</v>
      </c>
      <c r="G32507" s="177">
        <v>57</v>
      </c>
      <c r="H32507" s="177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76">
        <f>IF(OR(B32507="GAS",B32507="COL",B32507="LAN",B32507="RICE",B32507="LIVE"),H32507*About!$B$98,IF(OR(B32507="CROP",B32507="NAA")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25">
      <c r="A32508" s="177" t="s">
        <v>465</v>
      </c>
      <c r="B32508" s="177" t="s">
        <v>527</v>
      </c>
      <c r="C32508" s="177">
        <v>2045</v>
      </c>
      <c r="D32508" s="177" t="s">
        <v>74</v>
      </c>
      <c r="E32508" s="177" t="s">
        <v>75</v>
      </c>
      <c r="F32508" s="177" t="s">
        <v>531</v>
      </c>
      <c r="G32508" s="177">
        <v>58</v>
      </c>
      <c r="H32508" s="177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76">
        <f>IF(OR(B32508="GAS",B32508="COL",B32508="LAN",B32508="RICE",B32508="LIVE"),H32508*About!$B$98,IF(OR(B32508="CROP",B32508="NAA")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25">
      <c r="A32509" s="177" t="s">
        <v>465</v>
      </c>
      <c r="B32509" s="177" t="s">
        <v>527</v>
      </c>
      <c r="C32509" s="177">
        <v>2045</v>
      </c>
      <c r="D32509" s="177" t="s">
        <v>74</v>
      </c>
      <c r="E32509" s="177" t="s">
        <v>75</v>
      </c>
      <c r="F32509" s="177" t="s">
        <v>531</v>
      </c>
      <c r="G32509" s="177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76">
        <f>IF(OR(B32509="GAS",B32509="COL",B32509="LAN",B32509="RICE",B32509="LIVE"),H32509*About!$B$98,IF(OR(B32509="CROP",B32509="NAA")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25">
      <c r="A32510" s="177" t="s">
        <v>465</v>
      </c>
      <c r="B32510" s="177" t="s">
        <v>527</v>
      </c>
      <c r="C32510" s="177">
        <v>2045</v>
      </c>
      <c r="D32510" s="177" t="s">
        <v>82</v>
      </c>
      <c r="E32510" s="177" t="s">
        <v>83</v>
      </c>
      <c r="F32510" s="177" t="s">
        <v>532</v>
      </c>
      <c r="G32510" s="177">
        <v>-100000</v>
      </c>
      <c r="H32510" s="177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76">
        <f>IF(OR(B32510="GAS",B32510="COL",B32510="LAN",B32510="RICE",B32510="LIVE"),H32510*About!$B$98,IF(OR(B32510="CROP",B32510="NAA")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25">
      <c r="A32511" s="177" t="s">
        <v>465</v>
      </c>
      <c r="B32511" s="177" t="s">
        <v>527</v>
      </c>
      <c r="C32511" s="177">
        <v>2045</v>
      </c>
      <c r="D32511" s="177" t="s">
        <v>82</v>
      </c>
      <c r="E32511" s="177" t="s">
        <v>83</v>
      </c>
      <c r="F32511" s="177" t="s">
        <v>532</v>
      </c>
      <c r="G32511" s="177">
        <v>1</v>
      </c>
      <c r="H32511" s="177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76">
        <f>IF(OR(B32511="GAS",B32511="COL",B32511="LAN",B32511="RICE",B32511="LIVE"),H32511*About!$B$98,IF(OR(B32511="CROP",B32511="NAA")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25">
      <c r="A32512" s="177" t="s">
        <v>465</v>
      </c>
      <c r="B32512" s="177" t="s">
        <v>527</v>
      </c>
      <c r="C32512" s="177">
        <v>2045</v>
      </c>
      <c r="D32512" s="177" t="s">
        <v>82</v>
      </c>
      <c r="E32512" s="177" t="s">
        <v>83</v>
      </c>
      <c r="F32512" s="177" t="s">
        <v>532</v>
      </c>
      <c r="G32512" s="177">
        <v>1</v>
      </c>
      <c r="H32512" s="177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76">
        <f>IF(OR(B32512="GAS",B32512="COL",B32512="LAN",B32512="RICE",B32512="LIVE"),H32512*About!$B$98,IF(OR(B32512="CROP",B32512="NAA")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25">
      <c r="A32513" s="177" t="s">
        <v>465</v>
      </c>
      <c r="B32513" s="177" t="s">
        <v>527</v>
      </c>
      <c r="C32513" s="177">
        <v>2045</v>
      </c>
      <c r="D32513" s="177" t="s">
        <v>82</v>
      </c>
      <c r="E32513" s="177" t="s">
        <v>83</v>
      </c>
      <c r="F32513" s="177" t="s">
        <v>528</v>
      </c>
      <c r="G32513" s="177">
        <v>4</v>
      </c>
      <c r="H32513" s="177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76">
        <f>IF(OR(B32513="GAS",B32513="COL",B32513="LAN",B32513="RICE",B32513="LIVE"),H32513*About!$B$98,IF(OR(B32513="CROP",B32513="NAA")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25">
      <c r="A32514" s="177" t="s">
        <v>465</v>
      </c>
      <c r="B32514" s="177" t="s">
        <v>527</v>
      </c>
      <c r="C32514" s="177">
        <v>2045</v>
      </c>
      <c r="D32514" s="177" t="s">
        <v>82</v>
      </c>
      <c r="E32514" s="177" t="s">
        <v>83</v>
      </c>
      <c r="F32514" s="177" t="s">
        <v>529</v>
      </c>
      <c r="G32514" s="177">
        <v>5</v>
      </c>
      <c r="H32514" s="177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76">
        <f>IF(OR(B32514="GAS",B32514="COL",B32514="LAN",B32514="RICE",B32514="LIVE"),H32514*About!$B$98,IF(OR(B32514="CROP",B32514="NAA")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25">
      <c r="A32515" s="177" t="s">
        <v>465</v>
      </c>
      <c r="B32515" s="177" t="s">
        <v>527</v>
      </c>
      <c r="C32515" s="177">
        <v>2045</v>
      </c>
      <c r="D32515" s="177" t="s">
        <v>82</v>
      </c>
      <c r="E32515" s="177" t="s">
        <v>83</v>
      </c>
      <c r="F32515" s="177" t="s">
        <v>528</v>
      </c>
      <c r="G32515" s="177">
        <v>5</v>
      </c>
      <c r="H32515" s="177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76">
        <f>IF(OR(B32515="GAS",B32515="COL",B32515="LAN",B32515="RICE",B32515="LIVE"),H32515*About!$B$98,IF(OR(B32515="CROP",B32515="NAA")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25">
      <c r="A32516" s="177" t="s">
        <v>465</v>
      </c>
      <c r="B32516" s="177" t="s">
        <v>527</v>
      </c>
      <c r="C32516" s="177">
        <v>2045</v>
      </c>
      <c r="D32516" s="177" t="s">
        <v>82</v>
      </c>
      <c r="E32516" s="177" t="s">
        <v>83</v>
      </c>
      <c r="F32516" s="177" t="s">
        <v>529</v>
      </c>
      <c r="G32516" s="177">
        <v>7</v>
      </c>
      <c r="H32516" s="177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76">
        <f>IF(OR(B32516="GAS",B32516="COL",B32516="LAN",B32516="RICE",B32516="LIVE"),H32516*About!$B$98,IF(OR(B32516="CROP",B32516="NAA")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25">
      <c r="A32517" s="177" t="s">
        <v>465</v>
      </c>
      <c r="B32517" s="177" t="s">
        <v>527</v>
      </c>
      <c r="C32517" s="177">
        <v>2045</v>
      </c>
      <c r="D32517" s="177" t="s">
        <v>82</v>
      </c>
      <c r="E32517" s="177" t="s">
        <v>83</v>
      </c>
      <c r="F32517" s="177" t="s">
        <v>530</v>
      </c>
      <c r="G32517" s="177">
        <v>10</v>
      </c>
      <c r="H32517" s="177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76">
        <f>IF(OR(B32517="GAS",B32517="COL",B32517="LAN",B32517="RICE",B32517="LIVE"),H32517*About!$B$98,IF(OR(B32517="CROP",B32517="NAA")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25">
      <c r="A32518" s="177" t="s">
        <v>465</v>
      </c>
      <c r="B32518" s="177" t="s">
        <v>527</v>
      </c>
      <c r="C32518" s="177">
        <v>2045</v>
      </c>
      <c r="D32518" s="177" t="s">
        <v>82</v>
      </c>
      <c r="E32518" s="177" t="s">
        <v>83</v>
      </c>
      <c r="F32518" s="177" t="s">
        <v>528</v>
      </c>
      <c r="G32518" s="177">
        <v>11</v>
      </c>
      <c r="H32518" s="177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76">
        <f>IF(OR(B32518="GAS",B32518="COL",B32518="LAN",B32518="RICE",B32518="LIVE"),H32518*About!$B$98,IF(OR(B32518="CROP",B32518="NAA")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25">
      <c r="A32519" s="177" t="s">
        <v>465</v>
      </c>
      <c r="B32519" s="177" t="s">
        <v>527</v>
      </c>
      <c r="C32519" s="177">
        <v>2045</v>
      </c>
      <c r="D32519" s="177" t="s">
        <v>82</v>
      </c>
      <c r="E32519" s="177" t="s">
        <v>83</v>
      </c>
      <c r="F32519" s="177" t="s">
        <v>531</v>
      </c>
      <c r="G32519" s="177">
        <v>13</v>
      </c>
      <c r="H32519" s="177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76">
        <f>IF(OR(B32519="GAS",B32519="COL",B32519="LAN",B32519="RICE",B32519="LIVE"),H32519*About!$B$98,IF(OR(B32519="CROP",B32519="NAA")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25">
      <c r="A32520" s="177" t="s">
        <v>465</v>
      </c>
      <c r="B32520" s="177" t="s">
        <v>527</v>
      </c>
      <c r="C32520" s="177">
        <v>2045</v>
      </c>
      <c r="D32520" s="177" t="s">
        <v>82</v>
      </c>
      <c r="E32520" s="177" t="s">
        <v>83</v>
      </c>
      <c r="F32520" s="177" t="s">
        <v>529</v>
      </c>
      <c r="G32520" s="177">
        <v>15</v>
      </c>
      <c r="H32520" s="177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76">
        <f>IF(OR(B32520="GAS",B32520="COL",B32520="LAN",B32520="RICE",B32520="LIVE"),H32520*About!$B$98,IF(OR(B32520="CROP",B32520="NAA")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25">
      <c r="A32521" s="177" t="s">
        <v>465</v>
      </c>
      <c r="B32521" s="177" t="s">
        <v>527</v>
      </c>
      <c r="C32521" s="177">
        <v>2045</v>
      </c>
      <c r="D32521" s="177" t="s">
        <v>82</v>
      </c>
      <c r="E32521" s="177" t="s">
        <v>83</v>
      </c>
      <c r="F32521" s="177" t="s">
        <v>530</v>
      </c>
      <c r="G32521" s="177">
        <v>15</v>
      </c>
      <c r="H32521" s="177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76">
        <f>IF(OR(B32521="GAS",B32521="COL",B32521="LAN",B32521="RICE",B32521="LIVE"),H32521*About!$B$98,IF(OR(B32521="CROP",B32521="NAA")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25">
      <c r="A32522" s="177" t="s">
        <v>465</v>
      </c>
      <c r="B32522" s="177" t="s">
        <v>527</v>
      </c>
      <c r="C32522" s="177">
        <v>2045</v>
      </c>
      <c r="D32522" s="177" t="s">
        <v>82</v>
      </c>
      <c r="E32522" s="177" t="s">
        <v>83</v>
      </c>
      <c r="F32522" s="177" t="s">
        <v>529</v>
      </c>
      <c r="G32522" s="177">
        <v>16</v>
      </c>
      <c r="H32522" s="177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76">
        <f>IF(OR(B32522="GAS",B32522="COL",B32522="LAN",B32522="RICE",B32522="LIVE"),H32522*About!$B$98,IF(OR(B32522="CROP",B32522="NAA")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25">
      <c r="A32523" s="177" t="s">
        <v>465</v>
      </c>
      <c r="B32523" s="177" t="s">
        <v>527</v>
      </c>
      <c r="C32523" s="177">
        <v>2045</v>
      </c>
      <c r="D32523" s="177" t="s">
        <v>82</v>
      </c>
      <c r="E32523" s="177" t="s">
        <v>83</v>
      </c>
      <c r="F32523" s="177" t="s">
        <v>531</v>
      </c>
      <c r="G32523" s="177">
        <v>18</v>
      </c>
      <c r="H32523" s="177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76">
        <f>IF(OR(B32523="GAS",B32523="COL",B32523="LAN",B32523="RICE",B32523="LIVE"),H32523*About!$B$98,IF(OR(B32523="CROP",B32523="NAA")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25">
      <c r="A32524" s="177" t="s">
        <v>465</v>
      </c>
      <c r="B32524" s="177" t="s">
        <v>527</v>
      </c>
      <c r="C32524" s="177">
        <v>2045</v>
      </c>
      <c r="D32524" s="177" t="s">
        <v>82</v>
      </c>
      <c r="E32524" s="177" t="s">
        <v>83</v>
      </c>
      <c r="F32524" s="177" t="s">
        <v>530</v>
      </c>
      <c r="G32524" s="177">
        <v>33</v>
      </c>
      <c r="H32524" s="177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76">
        <f>IF(OR(B32524="GAS",B32524="COL",B32524="LAN",B32524="RICE",B32524="LIVE"),H32524*About!$B$98,IF(OR(B32524="CROP",B32524="NAA")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25">
      <c r="A32525" s="177" t="s">
        <v>465</v>
      </c>
      <c r="B32525" s="177" t="s">
        <v>527</v>
      </c>
      <c r="C32525" s="177">
        <v>2045</v>
      </c>
      <c r="D32525" s="177" t="s">
        <v>82</v>
      </c>
      <c r="E32525" s="177" t="s">
        <v>83</v>
      </c>
      <c r="F32525" s="177" t="s">
        <v>531</v>
      </c>
      <c r="G32525" s="177">
        <v>40</v>
      </c>
      <c r="H32525" s="177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76">
        <f>IF(OR(B32525="GAS",B32525="COL",B32525="LAN",B32525="RICE",B32525="LIVE"),H32525*About!$B$98,IF(OR(B32525="CROP",B32525="NAA")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25">
      <c r="A32526" s="177" t="s">
        <v>465</v>
      </c>
      <c r="B32526" s="177" t="s">
        <v>527</v>
      </c>
      <c r="C32526" s="177">
        <v>2045</v>
      </c>
      <c r="D32526" s="177" t="s">
        <v>82</v>
      </c>
      <c r="E32526" s="177" t="s">
        <v>83</v>
      </c>
      <c r="F32526" s="177" t="s">
        <v>531</v>
      </c>
      <c r="G32526" s="177">
        <v>41</v>
      </c>
      <c r="H32526" s="177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76">
        <f>IF(OR(B32526="GAS",B32526="COL",B32526="LAN",B32526="RICE",B32526="LIVE"),H32526*About!$B$98,IF(OR(B32526="CROP",B32526="NAA")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25">
      <c r="A32527" s="177" t="s">
        <v>465</v>
      </c>
      <c r="B32527" s="177" t="s">
        <v>527</v>
      </c>
      <c r="C32527" s="177">
        <v>2045</v>
      </c>
      <c r="D32527" s="177" t="s">
        <v>82</v>
      </c>
      <c r="E32527" s="177" t="s">
        <v>83</v>
      </c>
      <c r="F32527" s="177" t="s">
        <v>531</v>
      </c>
      <c r="G32527" s="177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76">
        <f>IF(OR(B32527="GAS",B32527="COL",B32527="LAN",B32527="RICE",B32527="LIVE"),H32527*About!$B$98,IF(OR(B32527="CROP",B32527="NAA")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25">
      <c r="A32528" s="177" t="s">
        <v>465</v>
      </c>
      <c r="B32528" s="177" t="s">
        <v>527</v>
      </c>
      <c r="C32528" s="177">
        <v>2045</v>
      </c>
      <c r="D32528" s="177" t="s">
        <v>156</v>
      </c>
      <c r="E32528" s="177" t="s">
        <v>157</v>
      </c>
      <c r="F32528" s="177" t="s">
        <v>532</v>
      </c>
      <c r="G32528" s="177">
        <v>-100000</v>
      </c>
      <c r="H32528" s="177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76">
        <f>IF(OR(B32528="GAS",B32528="COL",B32528="LAN",B32528="RICE",B32528="LIVE"),H32528*About!$B$98,IF(OR(B32528="CROP",B32528="NAA")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25">
      <c r="A32529" s="177" t="s">
        <v>465</v>
      </c>
      <c r="B32529" s="177" t="s">
        <v>527</v>
      </c>
      <c r="C32529" s="177">
        <v>2045</v>
      </c>
      <c r="D32529" s="177" t="s">
        <v>156</v>
      </c>
      <c r="E32529" s="177" t="s">
        <v>157</v>
      </c>
      <c r="F32529" s="177" t="s">
        <v>532</v>
      </c>
      <c r="G32529" s="177">
        <v>1</v>
      </c>
      <c r="H32529" s="177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76">
        <f>IF(OR(B32529="GAS",B32529="COL",B32529="LAN",B32529="RICE",B32529="LIVE"),H32529*About!$B$98,IF(OR(B32529="CROP",B32529="NAA")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25">
      <c r="A32530" s="177" t="s">
        <v>465</v>
      </c>
      <c r="B32530" s="177" t="s">
        <v>527</v>
      </c>
      <c r="C32530" s="177">
        <v>2045</v>
      </c>
      <c r="D32530" s="177" t="s">
        <v>156</v>
      </c>
      <c r="E32530" s="177" t="s">
        <v>157</v>
      </c>
      <c r="F32530" s="177" t="s">
        <v>532</v>
      </c>
      <c r="G32530" s="177">
        <v>1</v>
      </c>
      <c r="H32530" s="177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76">
        <f>IF(OR(B32530="GAS",B32530="COL",B32530="LAN",B32530="RICE",B32530="LIVE"),H32530*About!$B$98,IF(OR(B32530="CROP",B32530="NAA")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25">
      <c r="A32531" s="177" t="s">
        <v>465</v>
      </c>
      <c r="B32531" s="177" t="s">
        <v>527</v>
      </c>
      <c r="C32531" s="177">
        <v>2045</v>
      </c>
      <c r="D32531" s="177" t="s">
        <v>156</v>
      </c>
      <c r="E32531" s="177" t="s">
        <v>157</v>
      </c>
      <c r="F32531" s="177" t="s">
        <v>528</v>
      </c>
      <c r="G32531" s="177">
        <v>3</v>
      </c>
      <c r="H32531" s="177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76">
        <f>IF(OR(B32531="GAS",B32531="COL",B32531="LAN",B32531="RICE",B32531="LIVE"),H32531*About!$B$98,IF(OR(B32531="CROP",B32531="NAA")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25">
      <c r="A32532" s="177" t="s">
        <v>465</v>
      </c>
      <c r="B32532" s="177" t="s">
        <v>527</v>
      </c>
      <c r="C32532" s="177">
        <v>2045</v>
      </c>
      <c r="D32532" s="177" t="s">
        <v>156</v>
      </c>
      <c r="E32532" s="177" t="s">
        <v>157</v>
      </c>
      <c r="F32532" s="177" t="s">
        <v>528</v>
      </c>
      <c r="G32532" s="177">
        <v>5</v>
      </c>
      <c r="H32532" s="177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76">
        <f>IF(OR(B32532="GAS",B32532="COL",B32532="LAN",B32532="RICE",B32532="LIVE"),H32532*About!$B$98,IF(OR(B32532="CROP",B32532="NAA")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25">
      <c r="A32533" s="177" t="s">
        <v>465</v>
      </c>
      <c r="B32533" s="177" t="s">
        <v>527</v>
      </c>
      <c r="C32533" s="177">
        <v>2045</v>
      </c>
      <c r="D32533" s="177" t="s">
        <v>156</v>
      </c>
      <c r="E32533" s="177" t="s">
        <v>157</v>
      </c>
      <c r="F32533" s="177" t="s">
        <v>529</v>
      </c>
      <c r="G32533" s="177">
        <v>5</v>
      </c>
      <c r="H32533" s="177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76">
        <f>IF(OR(B32533="GAS",B32533="COL",B32533="LAN",B32533="RICE",B32533="LIVE"),H32533*About!$B$98,IF(OR(B32533="CROP",B32533="NAA")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25">
      <c r="A32534" s="177" t="s">
        <v>465</v>
      </c>
      <c r="B32534" s="177" t="s">
        <v>527</v>
      </c>
      <c r="C32534" s="177">
        <v>2045</v>
      </c>
      <c r="D32534" s="177" t="s">
        <v>156</v>
      </c>
      <c r="E32534" s="177" t="s">
        <v>157</v>
      </c>
      <c r="F32534" s="177" t="s">
        <v>529</v>
      </c>
      <c r="G32534" s="177">
        <v>7</v>
      </c>
      <c r="H32534" s="177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76">
        <f>IF(OR(B32534="GAS",B32534="COL",B32534="LAN",B32534="RICE",B32534="LIVE"),H32534*About!$B$98,IF(OR(B32534="CROP",B32534="NAA")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25">
      <c r="A32535" s="177" t="s">
        <v>465</v>
      </c>
      <c r="B32535" s="177" t="s">
        <v>527</v>
      </c>
      <c r="C32535" s="177">
        <v>2045</v>
      </c>
      <c r="D32535" s="177" t="s">
        <v>156</v>
      </c>
      <c r="E32535" s="177" t="s">
        <v>157</v>
      </c>
      <c r="F32535" s="177" t="s">
        <v>530</v>
      </c>
      <c r="G32535" s="177">
        <v>10</v>
      </c>
      <c r="H32535" s="177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76">
        <f>IF(OR(B32535="GAS",B32535="COL",B32535="LAN",B32535="RICE",B32535="LIVE"),H32535*About!$B$98,IF(OR(B32535="CROP",B32535="NAA")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25">
      <c r="A32536" s="177" t="s">
        <v>465</v>
      </c>
      <c r="B32536" s="177" t="s">
        <v>527</v>
      </c>
      <c r="C32536" s="177">
        <v>2045</v>
      </c>
      <c r="D32536" s="177" t="s">
        <v>156</v>
      </c>
      <c r="E32536" s="177" t="s">
        <v>157</v>
      </c>
      <c r="F32536" s="177" t="s">
        <v>528</v>
      </c>
      <c r="G32536" s="177">
        <v>10</v>
      </c>
      <c r="H32536" s="177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76">
        <f>IF(OR(B32536="GAS",B32536="COL",B32536="LAN",B32536="RICE",B32536="LIVE"),H32536*About!$B$98,IF(OR(B32536="CROP",B32536="NAA")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25">
      <c r="A32537" s="177" t="s">
        <v>465</v>
      </c>
      <c r="B32537" s="177" t="s">
        <v>527</v>
      </c>
      <c r="C32537" s="177">
        <v>2045</v>
      </c>
      <c r="D32537" s="177" t="s">
        <v>156</v>
      </c>
      <c r="E32537" s="177" t="s">
        <v>157</v>
      </c>
      <c r="F32537" s="177" t="s">
        <v>531</v>
      </c>
      <c r="G32537" s="177">
        <v>12</v>
      </c>
      <c r="H32537" s="177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76">
        <f>IF(OR(B32537="GAS",B32537="COL",B32537="LAN",B32537="RICE",B32537="LIVE"),H32537*About!$B$98,IF(OR(B32537="CROP",B32537="NAA")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25">
      <c r="A32538" s="177" t="s">
        <v>465</v>
      </c>
      <c r="B32538" s="177" t="s">
        <v>527</v>
      </c>
      <c r="C32538" s="177">
        <v>2045</v>
      </c>
      <c r="D32538" s="177" t="s">
        <v>156</v>
      </c>
      <c r="E32538" s="177" t="s">
        <v>157</v>
      </c>
      <c r="F32538" s="177" t="s">
        <v>530</v>
      </c>
      <c r="G32538" s="177">
        <v>14</v>
      </c>
      <c r="H32538" s="177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76">
        <f>IF(OR(B32538="GAS",B32538="COL",B32538="LAN",B32538="RICE",B32538="LIVE"),H32538*About!$B$98,IF(OR(B32538="CROP",B32538="NAA")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25">
      <c r="A32539" s="177" t="s">
        <v>465</v>
      </c>
      <c r="B32539" s="177" t="s">
        <v>527</v>
      </c>
      <c r="C32539" s="177">
        <v>2045</v>
      </c>
      <c r="D32539" s="177" t="s">
        <v>156</v>
      </c>
      <c r="E32539" s="177" t="s">
        <v>157</v>
      </c>
      <c r="F32539" s="177" t="s">
        <v>529</v>
      </c>
      <c r="G32539" s="177">
        <v>15</v>
      </c>
      <c r="H32539" s="177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76">
        <f>IF(OR(B32539="GAS",B32539="COL",B32539="LAN",B32539="RICE",B32539="LIVE"),H32539*About!$B$98,IF(OR(B32539="CROP",B32539="NAA")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25">
      <c r="A32540" s="177" t="s">
        <v>465</v>
      </c>
      <c r="B32540" s="177" t="s">
        <v>527</v>
      </c>
      <c r="C32540" s="177">
        <v>2045</v>
      </c>
      <c r="D32540" s="177" t="s">
        <v>156</v>
      </c>
      <c r="E32540" s="177" t="s">
        <v>157</v>
      </c>
      <c r="F32540" s="177" t="s">
        <v>531</v>
      </c>
      <c r="G32540" s="177">
        <v>17</v>
      </c>
      <c r="H32540" s="177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76">
        <f>IF(OR(B32540="GAS",B32540="COL",B32540="LAN",B32540="RICE",B32540="LIVE"),H32540*About!$B$98,IF(OR(B32540="CROP",B32540="NAA")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25">
      <c r="A32541" s="177" t="s">
        <v>465</v>
      </c>
      <c r="B32541" s="177" t="s">
        <v>527</v>
      </c>
      <c r="C32541" s="177">
        <v>2045</v>
      </c>
      <c r="D32541" s="177" t="s">
        <v>156</v>
      </c>
      <c r="E32541" s="177" t="s">
        <v>157</v>
      </c>
      <c r="F32541" s="177" t="s">
        <v>530</v>
      </c>
      <c r="G32541" s="177">
        <v>32</v>
      </c>
      <c r="H32541" s="177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76">
        <f>IF(OR(B32541="GAS",B32541="COL",B32541="LAN",B32541="RICE",B32541="LIVE"),H32541*About!$B$98,IF(OR(B32541="CROP",B32541="NAA")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25">
      <c r="A32542" s="177" t="s">
        <v>465</v>
      </c>
      <c r="B32542" s="177" t="s">
        <v>527</v>
      </c>
      <c r="C32542" s="177">
        <v>2045</v>
      </c>
      <c r="D32542" s="177" t="s">
        <v>156</v>
      </c>
      <c r="E32542" s="177" t="s">
        <v>157</v>
      </c>
      <c r="F32542" s="177" t="s">
        <v>531</v>
      </c>
      <c r="G32542" s="177">
        <v>39</v>
      </c>
      <c r="H32542" s="177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76">
        <f>IF(OR(B32542="GAS",B32542="COL",B32542="LAN",B32542="RICE",B32542="LIVE"),H32542*About!$B$98,IF(OR(B32542="CROP",B32542="NAA")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25">
      <c r="A32543" s="177" t="s">
        <v>465</v>
      </c>
      <c r="B32543" s="177" t="s">
        <v>527</v>
      </c>
      <c r="C32543" s="177">
        <v>2045</v>
      </c>
      <c r="D32543" s="177" t="s">
        <v>156</v>
      </c>
      <c r="E32543" s="177" t="s">
        <v>157</v>
      </c>
      <c r="F32543" s="177" t="s">
        <v>531</v>
      </c>
      <c r="G32543" s="177">
        <v>40</v>
      </c>
      <c r="H32543" s="177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76">
        <f>IF(OR(B32543="GAS",B32543="COL",B32543="LAN",B32543="RICE",B32543="LIVE"),H32543*About!$B$98,IF(OR(B32543="CROP",B32543="NAA")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25">
      <c r="A32544" s="177" t="s">
        <v>465</v>
      </c>
      <c r="B32544" s="177" t="s">
        <v>527</v>
      </c>
      <c r="C32544" s="177">
        <v>2045</v>
      </c>
      <c r="D32544" s="177" t="s">
        <v>156</v>
      </c>
      <c r="E32544" s="177" t="s">
        <v>157</v>
      </c>
      <c r="F32544" s="177" t="s">
        <v>531</v>
      </c>
      <c r="G32544" s="177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76">
        <f>IF(OR(B32544="GAS",B32544="COL",B32544="LAN",B32544="RICE",B32544="LIVE"),H32544*About!$B$98,IF(OR(B32544="CROP",B32544="NAA")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25">
      <c r="A32545" s="177" t="s">
        <v>465</v>
      </c>
      <c r="B32545" s="177" t="s">
        <v>527</v>
      </c>
      <c r="C32545" s="177">
        <v>2045</v>
      </c>
      <c r="D32545" s="177" t="s">
        <v>158</v>
      </c>
      <c r="E32545" s="177" t="s">
        <v>159</v>
      </c>
      <c r="F32545" s="177" t="s">
        <v>528</v>
      </c>
      <c r="G32545" s="177">
        <v>-100000</v>
      </c>
      <c r="H32545" s="177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76">
        <f>IF(OR(B32545="GAS",B32545="COL",B32545="LAN",B32545="RICE",B32545="LIVE"),H32545*About!$B$98,IF(OR(B32545="CROP",B32545="NAA")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25">
      <c r="A32546" s="177" t="s">
        <v>465</v>
      </c>
      <c r="B32546" s="177" t="s">
        <v>527</v>
      </c>
      <c r="C32546" s="177">
        <v>2045</v>
      </c>
      <c r="D32546" s="177" t="s">
        <v>158</v>
      </c>
      <c r="E32546" s="177" t="s">
        <v>159</v>
      </c>
      <c r="F32546" s="177" t="s">
        <v>528</v>
      </c>
      <c r="G32546" s="177">
        <v>3</v>
      </c>
      <c r="H32546" s="177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76">
        <f>IF(OR(B32546="GAS",B32546="COL",B32546="LAN",B32546="RICE",B32546="LIVE"),H32546*About!$B$98,IF(OR(B32546="CROP",B32546="NAA")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25">
      <c r="A32547" s="177" t="s">
        <v>465</v>
      </c>
      <c r="B32547" s="177" t="s">
        <v>527</v>
      </c>
      <c r="C32547" s="177">
        <v>2045</v>
      </c>
      <c r="D32547" s="177" t="s">
        <v>158</v>
      </c>
      <c r="E32547" s="177" t="s">
        <v>159</v>
      </c>
      <c r="F32547" s="177" t="s">
        <v>528</v>
      </c>
      <c r="G32547" s="177">
        <v>3</v>
      </c>
      <c r="H32547" s="177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76">
        <f>IF(OR(B32547="GAS",B32547="COL",B32547="LAN",B32547="RICE",B32547="LIVE"),H32547*About!$B$98,IF(OR(B32547="CROP",B32547="NAA")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25">
      <c r="A32548" s="177" t="s">
        <v>465</v>
      </c>
      <c r="B32548" s="177" t="s">
        <v>527</v>
      </c>
      <c r="C32548" s="177">
        <v>2045</v>
      </c>
      <c r="D32548" s="177" t="s">
        <v>158</v>
      </c>
      <c r="E32548" s="177" t="s">
        <v>159</v>
      </c>
      <c r="F32548" s="177" t="s">
        <v>528</v>
      </c>
      <c r="G32548" s="177">
        <v>4</v>
      </c>
      <c r="H32548" s="177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76">
        <f>IF(OR(B32548="GAS",B32548="COL",B32548="LAN",B32548="RICE",B32548="LIVE"),H32548*About!$B$98,IF(OR(B32548="CROP",B32548="NAA")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25">
      <c r="A32549" s="177" t="s">
        <v>465</v>
      </c>
      <c r="B32549" s="177" t="s">
        <v>527</v>
      </c>
      <c r="C32549" s="177">
        <v>2045</v>
      </c>
      <c r="D32549" s="177" t="s">
        <v>158</v>
      </c>
      <c r="E32549" s="177" t="s">
        <v>159</v>
      </c>
      <c r="F32549" s="177" t="s">
        <v>529</v>
      </c>
      <c r="G32549" s="177">
        <v>4</v>
      </c>
      <c r="H32549" s="177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76">
        <f>IF(OR(B32549="GAS",B32549="COL",B32549="LAN",B32549="RICE",B32549="LIVE"),H32549*About!$B$98,IF(OR(B32549="CROP",B32549="NAA")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25">
      <c r="A32550" s="177" t="s">
        <v>465</v>
      </c>
      <c r="B32550" s="177" t="s">
        <v>527</v>
      </c>
      <c r="C32550" s="177">
        <v>2045</v>
      </c>
      <c r="D32550" s="177" t="s">
        <v>158</v>
      </c>
      <c r="E32550" s="177" t="s">
        <v>159</v>
      </c>
      <c r="F32550" s="177" t="s">
        <v>529</v>
      </c>
      <c r="G32550" s="177">
        <v>5</v>
      </c>
      <c r="H32550" s="177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76">
        <f>IF(OR(B32550="GAS",B32550="COL",B32550="LAN",B32550="RICE",B32550="LIVE"),H32550*About!$B$98,IF(OR(B32550="CROP",B32550="NAA")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25">
      <c r="A32551" s="177" t="s">
        <v>465</v>
      </c>
      <c r="B32551" s="177" t="s">
        <v>527</v>
      </c>
      <c r="C32551" s="177">
        <v>2045</v>
      </c>
      <c r="D32551" s="177" t="s">
        <v>158</v>
      </c>
      <c r="E32551" s="177" t="s">
        <v>159</v>
      </c>
      <c r="F32551" s="177" t="s">
        <v>528</v>
      </c>
      <c r="G32551" s="177">
        <v>8</v>
      </c>
      <c r="H32551" s="177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76">
        <f>IF(OR(B32551="GAS",B32551="COL",B32551="LAN",B32551="RICE",B32551="LIVE"),H32551*About!$B$98,IF(OR(B32551="CROP",B32551="NAA")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25">
      <c r="A32552" s="177" t="s">
        <v>465</v>
      </c>
      <c r="B32552" s="177" t="s">
        <v>527</v>
      </c>
      <c r="C32552" s="177">
        <v>2045</v>
      </c>
      <c r="D32552" s="177" t="s">
        <v>158</v>
      </c>
      <c r="E32552" s="177" t="s">
        <v>159</v>
      </c>
      <c r="F32552" s="177" t="s">
        <v>530</v>
      </c>
      <c r="G32552" s="177">
        <v>8</v>
      </c>
      <c r="H32552" s="177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76">
        <f>IF(OR(B32552="GAS",B32552="COL",B32552="LAN",B32552="RICE",B32552="LIVE"),H32552*About!$B$98,IF(OR(B32552="CROP",B32552="NAA")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25">
      <c r="A32553" s="177" t="s">
        <v>465</v>
      </c>
      <c r="B32553" s="177" t="s">
        <v>527</v>
      </c>
      <c r="C32553" s="177">
        <v>2045</v>
      </c>
      <c r="D32553" s="177" t="s">
        <v>158</v>
      </c>
      <c r="E32553" s="177" t="s">
        <v>159</v>
      </c>
      <c r="F32553" s="177" t="s">
        <v>531</v>
      </c>
      <c r="G32553" s="177">
        <v>9</v>
      </c>
      <c r="H32553" s="177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76">
        <f>IF(OR(B32553="GAS",B32553="COL",B32553="LAN",B32553="RICE",B32553="LIVE"),H32553*About!$B$98,IF(OR(B32553="CROP",B32553="NAA")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25">
      <c r="A32554" s="177" t="s">
        <v>465</v>
      </c>
      <c r="B32554" s="177" t="s">
        <v>527</v>
      </c>
      <c r="C32554" s="177">
        <v>2045</v>
      </c>
      <c r="D32554" s="177" t="s">
        <v>158</v>
      </c>
      <c r="E32554" s="177" t="s">
        <v>159</v>
      </c>
      <c r="F32554" s="177" t="s">
        <v>530</v>
      </c>
      <c r="G32554" s="177">
        <v>11</v>
      </c>
      <c r="H32554" s="177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76">
        <f>IF(OR(B32554="GAS",B32554="COL",B32554="LAN",B32554="RICE",B32554="LIVE"),H32554*About!$B$98,IF(OR(B32554="CROP",B32554="NAA")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25">
      <c r="A32555" s="177" t="s">
        <v>465</v>
      </c>
      <c r="B32555" s="177" t="s">
        <v>527</v>
      </c>
      <c r="C32555" s="177">
        <v>2045</v>
      </c>
      <c r="D32555" s="177" t="s">
        <v>158</v>
      </c>
      <c r="E32555" s="177" t="s">
        <v>159</v>
      </c>
      <c r="F32555" s="177" t="s">
        <v>529</v>
      </c>
      <c r="G32555" s="177">
        <v>12</v>
      </c>
      <c r="H32555" s="177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76">
        <f>IF(OR(B32555="GAS",B32555="COL",B32555="LAN",B32555="RICE",B32555="LIVE"),H32555*About!$B$98,IF(OR(B32555="CROP",B32555="NAA")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25">
      <c r="A32556" s="177" t="s">
        <v>465</v>
      </c>
      <c r="B32556" s="177" t="s">
        <v>527</v>
      </c>
      <c r="C32556" s="177">
        <v>2045</v>
      </c>
      <c r="D32556" s="177" t="s">
        <v>158</v>
      </c>
      <c r="E32556" s="177" t="s">
        <v>159</v>
      </c>
      <c r="F32556" s="177" t="s">
        <v>531</v>
      </c>
      <c r="G32556" s="177">
        <v>13</v>
      </c>
      <c r="H32556" s="177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76">
        <f>IF(OR(B32556="GAS",B32556="COL",B32556="LAN",B32556="RICE",B32556="LIVE"),H32556*About!$B$98,IF(OR(B32556="CROP",B32556="NAA")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25">
      <c r="A32557" s="177" t="s">
        <v>465</v>
      </c>
      <c r="B32557" s="177" t="s">
        <v>527</v>
      </c>
      <c r="C32557" s="177">
        <v>2045</v>
      </c>
      <c r="D32557" s="177" t="s">
        <v>158</v>
      </c>
      <c r="E32557" s="177" t="s">
        <v>159</v>
      </c>
      <c r="F32557" s="177" t="s">
        <v>530</v>
      </c>
      <c r="G32557" s="177">
        <v>24</v>
      </c>
      <c r="H32557" s="177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76">
        <f>IF(OR(B32557="GAS",B32557="COL",B32557="LAN",B32557="RICE",B32557="LIVE"),H32557*About!$B$98,IF(OR(B32557="CROP",B32557="NAA")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25">
      <c r="A32558" s="177" t="s">
        <v>465</v>
      </c>
      <c r="B32558" s="177" t="s">
        <v>527</v>
      </c>
      <c r="C32558" s="177">
        <v>2045</v>
      </c>
      <c r="D32558" s="177" t="s">
        <v>158</v>
      </c>
      <c r="E32558" s="177" t="s">
        <v>159</v>
      </c>
      <c r="F32558" s="177" t="s">
        <v>530</v>
      </c>
      <c r="G32558" s="177">
        <v>25</v>
      </c>
      <c r="H32558" s="177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76">
        <f>IF(OR(B32558="GAS",B32558="COL",B32558="LAN",B32558="RICE",B32558="LIVE"),H32558*About!$B$98,IF(OR(B32558="CROP",B32558="NAA")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25">
      <c r="A32559" s="177" t="s">
        <v>465</v>
      </c>
      <c r="B32559" s="177" t="s">
        <v>527</v>
      </c>
      <c r="C32559" s="177">
        <v>2045</v>
      </c>
      <c r="D32559" s="177" t="s">
        <v>158</v>
      </c>
      <c r="E32559" s="177" t="s">
        <v>159</v>
      </c>
      <c r="F32559" s="177" t="s">
        <v>531</v>
      </c>
      <c r="G32559" s="177">
        <v>30</v>
      </c>
      <c r="H32559" s="177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76">
        <f>IF(OR(B32559="GAS",B32559="COL",B32559="LAN",B32559="RICE",B32559="LIVE"),H32559*About!$B$98,IF(OR(B32559="CROP",B32559="NAA")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25">
      <c r="A32560" s="177" t="s">
        <v>465</v>
      </c>
      <c r="B32560" s="177" t="s">
        <v>527</v>
      </c>
      <c r="C32560" s="177">
        <v>2045</v>
      </c>
      <c r="D32560" s="177" t="s">
        <v>158</v>
      </c>
      <c r="E32560" s="177" t="s">
        <v>159</v>
      </c>
      <c r="F32560" s="177" t="s">
        <v>531</v>
      </c>
      <c r="G32560" s="177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76">
        <f>IF(OR(B32560="GAS",B32560="COL",B32560="LAN",B32560="RICE",B32560="LIVE"),H32560*About!$B$98,IF(OR(B32560="CROP",B32560="NAA")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25">
      <c r="A32561" s="177" t="s">
        <v>465</v>
      </c>
      <c r="B32561" s="177" t="s">
        <v>527</v>
      </c>
      <c r="C32561" s="177">
        <v>2045</v>
      </c>
      <c r="D32561" s="177" t="s">
        <v>215</v>
      </c>
      <c r="E32561" s="177" t="s">
        <v>216</v>
      </c>
      <c r="F32561" s="177" t="s">
        <v>528</v>
      </c>
      <c r="G32561" s="177">
        <v>-100000</v>
      </c>
      <c r="H32561" s="177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76">
        <f>IF(OR(B32561="GAS",B32561="COL",B32561="LAN",B32561="RICE",B32561="LIVE"),H32561*About!$B$98,IF(OR(B32561="CROP",B32561="NAA")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25">
      <c r="A32562" s="177" t="s">
        <v>465</v>
      </c>
      <c r="B32562" s="177" t="s">
        <v>527</v>
      </c>
      <c r="C32562" s="177">
        <v>2045</v>
      </c>
      <c r="D32562" s="177" t="s">
        <v>215</v>
      </c>
      <c r="E32562" s="177" t="s">
        <v>216</v>
      </c>
      <c r="F32562" s="177" t="s">
        <v>528</v>
      </c>
      <c r="G32562" s="177">
        <v>3</v>
      </c>
      <c r="H32562" s="177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76">
        <f>IF(OR(B32562="GAS",B32562="COL",B32562="LAN",B32562="RICE",B32562="LIVE"),H32562*About!$B$98,IF(OR(B32562="CROP",B32562="NAA")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25">
      <c r="A32563" s="177" t="s">
        <v>465</v>
      </c>
      <c r="B32563" s="177" t="s">
        <v>527</v>
      </c>
      <c r="C32563" s="177">
        <v>2045</v>
      </c>
      <c r="D32563" s="177" t="s">
        <v>215</v>
      </c>
      <c r="E32563" s="177" t="s">
        <v>216</v>
      </c>
      <c r="F32563" s="177" t="s">
        <v>528</v>
      </c>
      <c r="G32563" s="177">
        <v>3</v>
      </c>
      <c r="H32563" s="177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76">
        <f>IF(OR(B32563="GAS",B32563="COL",B32563="LAN",B32563="RICE",B32563="LIVE"),H32563*About!$B$98,IF(OR(B32563="CROP",B32563="NAA")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25">
      <c r="A32564" s="177" t="s">
        <v>465</v>
      </c>
      <c r="B32564" s="177" t="s">
        <v>527</v>
      </c>
      <c r="C32564" s="177">
        <v>2045</v>
      </c>
      <c r="D32564" s="177" t="s">
        <v>215</v>
      </c>
      <c r="E32564" s="177" t="s">
        <v>216</v>
      </c>
      <c r="F32564" s="177" t="s">
        <v>528</v>
      </c>
      <c r="G32564" s="177">
        <v>4</v>
      </c>
      <c r="H32564" s="177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76">
        <f>IF(OR(B32564="GAS",B32564="COL",B32564="LAN",B32564="RICE",B32564="LIVE"),H32564*About!$B$98,IF(OR(B32564="CROP",B32564="NAA")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25">
      <c r="A32565" s="177" t="s">
        <v>465</v>
      </c>
      <c r="B32565" s="177" t="s">
        <v>527</v>
      </c>
      <c r="C32565" s="177">
        <v>2045</v>
      </c>
      <c r="D32565" s="177" t="s">
        <v>215</v>
      </c>
      <c r="E32565" s="177" t="s">
        <v>216</v>
      </c>
      <c r="F32565" s="177" t="s">
        <v>529</v>
      </c>
      <c r="G32565" s="177">
        <v>4</v>
      </c>
      <c r="H32565" s="177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76">
        <f>IF(OR(B32565="GAS",B32565="COL",B32565="LAN",B32565="RICE",B32565="LIVE"),H32565*About!$B$98,IF(OR(B32565="CROP",B32565="NAA")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25">
      <c r="A32566" s="177" t="s">
        <v>465</v>
      </c>
      <c r="B32566" s="177" t="s">
        <v>527</v>
      </c>
      <c r="C32566" s="177">
        <v>2045</v>
      </c>
      <c r="D32566" s="177" t="s">
        <v>215</v>
      </c>
      <c r="E32566" s="177" t="s">
        <v>216</v>
      </c>
      <c r="F32566" s="177" t="s">
        <v>529</v>
      </c>
      <c r="G32566" s="177">
        <v>6</v>
      </c>
      <c r="H32566" s="177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76">
        <f>IF(OR(B32566="GAS",B32566="COL",B32566="LAN",B32566="RICE",B32566="LIVE"),H32566*About!$B$98,IF(OR(B32566="CROP",B32566="NAA")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25">
      <c r="A32567" s="177" t="s">
        <v>465</v>
      </c>
      <c r="B32567" s="177" t="s">
        <v>527</v>
      </c>
      <c r="C32567" s="177">
        <v>2045</v>
      </c>
      <c r="D32567" s="177" t="s">
        <v>215</v>
      </c>
      <c r="E32567" s="177" t="s">
        <v>216</v>
      </c>
      <c r="F32567" s="177" t="s">
        <v>528</v>
      </c>
      <c r="G32567" s="177">
        <v>9</v>
      </c>
      <c r="H32567" s="177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76">
        <f>IF(OR(B32567="GAS",B32567="COL",B32567="LAN",B32567="RICE",B32567="LIVE"),H32567*About!$B$98,IF(OR(B32567="CROP",B32567="NAA")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25">
      <c r="A32568" s="177" t="s">
        <v>465</v>
      </c>
      <c r="B32568" s="177" t="s">
        <v>527</v>
      </c>
      <c r="C32568" s="177">
        <v>2045</v>
      </c>
      <c r="D32568" s="177" t="s">
        <v>215</v>
      </c>
      <c r="E32568" s="177" t="s">
        <v>216</v>
      </c>
      <c r="F32568" s="177" t="s">
        <v>530</v>
      </c>
      <c r="G32568" s="177">
        <v>9</v>
      </c>
      <c r="H32568" s="177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76">
        <f>IF(OR(B32568="GAS",B32568="COL",B32568="LAN",B32568="RICE",B32568="LIVE"),H32568*About!$B$98,IF(OR(B32568="CROP",B32568="NAA")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25">
      <c r="A32569" s="177" t="s">
        <v>465</v>
      </c>
      <c r="B32569" s="177" t="s">
        <v>527</v>
      </c>
      <c r="C32569" s="177">
        <v>2045</v>
      </c>
      <c r="D32569" s="177" t="s">
        <v>215</v>
      </c>
      <c r="E32569" s="177" t="s">
        <v>216</v>
      </c>
      <c r="F32569" s="177" t="s">
        <v>531</v>
      </c>
      <c r="G32569" s="177">
        <v>11</v>
      </c>
      <c r="H32569" s="177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76">
        <f>IF(OR(B32569="GAS",B32569="COL",B32569="LAN",B32569="RICE",B32569="LIVE"),H32569*About!$B$98,IF(OR(B32569="CROP",B32569="NAA")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25">
      <c r="A32570" s="177" t="s">
        <v>465</v>
      </c>
      <c r="B32570" s="177" t="s">
        <v>527</v>
      </c>
      <c r="C32570" s="177">
        <v>2045</v>
      </c>
      <c r="D32570" s="177" t="s">
        <v>215</v>
      </c>
      <c r="E32570" s="177" t="s">
        <v>216</v>
      </c>
      <c r="F32570" s="177" t="s">
        <v>530</v>
      </c>
      <c r="G32570" s="177">
        <v>12</v>
      </c>
      <c r="H32570" s="177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76">
        <f>IF(OR(B32570="GAS",B32570="COL",B32570="LAN",B32570="RICE",B32570="LIVE"),H32570*About!$B$98,IF(OR(B32570="CROP",B32570="NAA")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25">
      <c r="A32571" s="177" t="s">
        <v>465</v>
      </c>
      <c r="B32571" s="177" t="s">
        <v>527</v>
      </c>
      <c r="C32571" s="177">
        <v>2045</v>
      </c>
      <c r="D32571" s="177" t="s">
        <v>215</v>
      </c>
      <c r="E32571" s="177" t="s">
        <v>216</v>
      </c>
      <c r="F32571" s="177" t="s">
        <v>529</v>
      </c>
      <c r="G32571" s="177">
        <v>13</v>
      </c>
      <c r="H32571" s="177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76">
        <f>IF(OR(B32571="GAS",B32571="COL",B32571="LAN",B32571="RICE",B32571="LIVE"),H32571*About!$B$98,IF(OR(B32571="CROP",B32571="NAA")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25">
      <c r="A32572" s="177" t="s">
        <v>465</v>
      </c>
      <c r="B32572" s="177" t="s">
        <v>527</v>
      </c>
      <c r="C32572" s="177">
        <v>2045</v>
      </c>
      <c r="D32572" s="177" t="s">
        <v>215</v>
      </c>
      <c r="E32572" s="177" t="s">
        <v>216</v>
      </c>
      <c r="F32572" s="177" t="s">
        <v>531</v>
      </c>
      <c r="G32572" s="177">
        <v>15</v>
      </c>
      <c r="H32572" s="177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76">
        <f>IF(OR(B32572="GAS",B32572="COL",B32572="LAN",B32572="RICE",B32572="LIVE"),H32572*About!$B$98,IF(OR(B32572="CROP",B32572="NAA")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25">
      <c r="A32573" s="177" t="s">
        <v>465</v>
      </c>
      <c r="B32573" s="177" t="s">
        <v>527</v>
      </c>
      <c r="C32573" s="177">
        <v>2045</v>
      </c>
      <c r="D32573" s="177" t="s">
        <v>215</v>
      </c>
      <c r="E32573" s="177" t="s">
        <v>216</v>
      </c>
      <c r="F32573" s="177" t="s">
        <v>530</v>
      </c>
      <c r="G32573" s="177">
        <v>27</v>
      </c>
      <c r="H32573" s="177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76">
        <f>IF(OR(B32573="GAS",B32573="COL",B32573="LAN",B32573="RICE",B32573="LIVE"),H32573*About!$B$98,IF(OR(B32573="CROP",B32573="NAA")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25">
      <c r="A32574" s="177" t="s">
        <v>465</v>
      </c>
      <c r="B32574" s="177" t="s">
        <v>527</v>
      </c>
      <c r="C32574" s="177">
        <v>2045</v>
      </c>
      <c r="D32574" s="177" t="s">
        <v>215</v>
      </c>
      <c r="E32574" s="177" t="s">
        <v>216</v>
      </c>
      <c r="F32574" s="177" t="s">
        <v>530</v>
      </c>
      <c r="G32574" s="177">
        <v>28</v>
      </c>
      <c r="H32574" s="177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76">
        <f>IF(OR(B32574="GAS",B32574="COL",B32574="LAN",B32574="RICE",B32574="LIVE"),H32574*About!$B$98,IF(OR(B32574="CROP",B32574="NAA")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25">
      <c r="A32575" s="177" t="s">
        <v>465</v>
      </c>
      <c r="B32575" s="177" t="s">
        <v>527</v>
      </c>
      <c r="C32575" s="177">
        <v>2045</v>
      </c>
      <c r="D32575" s="177" t="s">
        <v>215</v>
      </c>
      <c r="E32575" s="177" t="s">
        <v>216</v>
      </c>
      <c r="F32575" s="177" t="s">
        <v>531</v>
      </c>
      <c r="G32575" s="177">
        <v>33</v>
      </c>
      <c r="H32575" s="177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76">
        <f>IF(OR(B32575="GAS",B32575="COL",B32575="LAN",B32575="RICE",B32575="LIVE"),H32575*About!$B$98,IF(OR(B32575="CROP",B32575="NAA")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25">
      <c r="A32576" s="177" t="s">
        <v>465</v>
      </c>
      <c r="B32576" s="177" t="s">
        <v>527</v>
      </c>
      <c r="C32576" s="177">
        <v>2045</v>
      </c>
      <c r="D32576" s="177" t="s">
        <v>215</v>
      </c>
      <c r="E32576" s="177" t="s">
        <v>216</v>
      </c>
      <c r="F32576" s="177" t="s">
        <v>531</v>
      </c>
      <c r="G32576" s="177">
        <v>34</v>
      </c>
      <c r="H32576" s="177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76">
        <f>IF(OR(B32576="GAS",B32576="COL",B32576="LAN",B32576="RICE",B32576="LIVE"),H32576*About!$B$98,IF(OR(B32576="CROP",B32576="NAA")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25">
      <c r="A32577" s="177" t="s">
        <v>465</v>
      </c>
      <c r="B32577" s="177" t="s">
        <v>527</v>
      </c>
      <c r="C32577" s="177">
        <v>2045</v>
      </c>
      <c r="D32577" s="177" t="s">
        <v>215</v>
      </c>
      <c r="E32577" s="177" t="s">
        <v>216</v>
      </c>
      <c r="F32577" s="177" t="s">
        <v>531</v>
      </c>
      <c r="G32577" s="177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76">
        <f>IF(OR(B32577="GAS",B32577="COL",B32577="LAN",B32577="RICE",B32577="LIVE"),H32577*About!$B$98,IF(OR(B32577="CROP",B32577="NAA")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25">
      <c r="A32578" s="177" t="s">
        <v>465</v>
      </c>
      <c r="B32578" s="177" t="s">
        <v>527</v>
      </c>
      <c r="C32578" s="177">
        <v>2045</v>
      </c>
      <c r="D32578" s="177" t="s">
        <v>291</v>
      </c>
      <c r="E32578" s="177" t="s">
        <v>292</v>
      </c>
      <c r="F32578" s="177" t="s">
        <v>528</v>
      </c>
      <c r="G32578" s="177">
        <v>-100000</v>
      </c>
      <c r="H32578" s="177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76">
        <f>IF(OR(B32578="GAS",B32578="COL",B32578="LAN",B32578="RICE",B32578="LIVE"),H32578*About!$B$98,IF(OR(B32578="CROP",B32578="NAA")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25">
      <c r="A32579" s="177" t="s">
        <v>465</v>
      </c>
      <c r="B32579" s="177" t="s">
        <v>527</v>
      </c>
      <c r="C32579" s="177">
        <v>2045</v>
      </c>
      <c r="D32579" s="177" t="s">
        <v>291</v>
      </c>
      <c r="E32579" s="177" t="s">
        <v>292</v>
      </c>
      <c r="F32579" s="177" t="s">
        <v>528</v>
      </c>
      <c r="G32579" s="177">
        <v>4</v>
      </c>
      <c r="H32579" s="177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76">
        <f>IF(OR(B32579="GAS",B32579="COL",B32579="LAN",B32579="RICE",B32579="LIVE"),H32579*About!$B$98,IF(OR(B32579="CROP",B32579="NAA")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25">
      <c r="A32580" s="177" t="s">
        <v>465</v>
      </c>
      <c r="B32580" s="177" t="s">
        <v>527</v>
      </c>
      <c r="C32580" s="177">
        <v>2045</v>
      </c>
      <c r="D32580" s="177" t="s">
        <v>291</v>
      </c>
      <c r="E32580" s="177" t="s">
        <v>292</v>
      </c>
      <c r="F32580" s="177" t="s">
        <v>528</v>
      </c>
      <c r="G32580" s="177">
        <v>4</v>
      </c>
      <c r="H32580" s="177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76">
        <f>IF(OR(B32580="GAS",B32580="COL",B32580="LAN",B32580="RICE",B32580="LIVE"),H32580*About!$B$98,IF(OR(B32580="CROP",B32580="NAA")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25">
      <c r="A32581" s="177" t="s">
        <v>465</v>
      </c>
      <c r="B32581" s="177" t="s">
        <v>527</v>
      </c>
      <c r="C32581" s="177">
        <v>2045</v>
      </c>
      <c r="D32581" s="177" t="s">
        <v>291</v>
      </c>
      <c r="E32581" s="177" t="s">
        <v>292</v>
      </c>
      <c r="F32581" s="177" t="s">
        <v>529</v>
      </c>
      <c r="G32581" s="177">
        <v>6</v>
      </c>
      <c r="H32581" s="177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76">
        <f>IF(OR(B32581="GAS",B32581="COL",B32581="LAN",B32581="RICE",B32581="LIVE"),H32581*About!$B$98,IF(OR(B32581="CROP",B32581="NAA")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25">
      <c r="A32582" s="177" t="s">
        <v>465</v>
      </c>
      <c r="B32582" s="177" t="s">
        <v>527</v>
      </c>
      <c r="C32582" s="177">
        <v>2045</v>
      </c>
      <c r="D32582" s="177" t="s">
        <v>291</v>
      </c>
      <c r="E32582" s="177" t="s">
        <v>292</v>
      </c>
      <c r="F32582" s="177" t="s">
        <v>528</v>
      </c>
      <c r="G32582" s="177">
        <v>6</v>
      </c>
      <c r="H32582" s="177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76">
        <f>IF(OR(B32582="GAS",B32582="COL",B32582="LAN",B32582="RICE",B32582="LIVE"),H32582*About!$B$98,IF(OR(B32582="CROP",B32582="NAA")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25">
      <c r="A32583" s="177" t="s">
        <v>465</v>
      </c>
      <c r="B32583" s="177" t="s">
        <v>527</v>
      </c>
      <c r="C32583" s="177">
        <v>2045</v>
      </c>
      <c r="D32583" s="177" t="s">
        <v>291</v>
      </c>
      <c r="E32583" s="177" t="s">
        <v>292</v>
      </c>
      <c r="F32583" s="177" t="s">
        <v>529</v>
      </c>
      <c r="G32583" s="177">
        <v>9</v>
      </c>
      <c r="H32583" s="177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76">
        <f>IF(OR(B32583="GAS",B32583="COL",B32583="LAN",B32583="RICE",B32583="LIVE"),H32583*About!$B$98,IF(OR(B32583="CROP",B32583="NAA")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25">
      <c r="A32584" s="177" t="s">
        <v>465</v>
      </c>
      <c r="B32584" s="177" t="s">
        <v>527</v>
      </c>
      <c r="C32584" s="177">
        <v>2045</v>
      </c>
      <c r="D32584" s="177" t="s">
        <v>291</v>
      </c>
      <c r="E32584" s="177" t="s">
        <v>292</v>
      </c>
      <c r="F32584" s="177" t="s">
        <v>530</v>
      </c>
      <c r="G32584" s="177">
        <v>13</v>
      </c>
      <c r="H32584" s="177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76">
        <f>IF(OR(B32584="GAS",B32584="COL",B32584="LAN",B32584="RICE",B32584="LIVE"),H32584*About!$B$98,IF(OR(B32584="CROP",B32584="NAA")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25">
      <c r="A32585" s="177" t="s">
        <v>465</v>
      </c>
      <c r="B32585" s="177" t="s">
        <v>527</v>
      </c>
      <c r="C32585" s="177">
        <v>2045</v>
      </c>
      <c r="D32585" s="177" t="s">
        <v>291</v>
      </c>
      <c r="E32585" s="177" t="s">
        <v>292</v>
      </c>
      <c r="F32585" s="177" t="s">
        <v>528</v>
      </c>
      <c r="G32585" s="177">
        <v>13</v>
      </c>
      <c r="H32585" s="177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76">
        <f>IF(OR(B32585="GAS",B32585="COL",B32585="LAN",B32585="RICE",B32585="LIVE"),H32585*About!$B$98,IF(OR(B32585="CROP",B32585="NAA")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25">
      <c r="A32586" s="177" t="s">
        <v>465</v>
      </c>
      <c r="B32586" s="177" t="s">
        <v>527</v>
      </c>
      <c r="C32586" s="177">
        <v>2045</v>
      </c>
      <c r="D32586" s="177" t="s">
        <v>291</v>
      </c>
      <c r="E32586" s="177" t="s">
        <v>292</v>
      </c>
      <c r="F32586" s="177" t="s">
        <v>531</v>
      </c>
      <c r="G32586" s="177">
        <v>16</v>
      </c>
      <c r="H32586" s="177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76">
        <f>IF(OR(B32586="GAS",B32586="COL",B32586="LAN",B32586="RICE",B32586="LIVE"),H32586*About!$B$98,IF(OR(B32586="CROP",B32586="NAA")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25">
      <c r="A32587" s="177" t="s">
        <v>465</v>
      </c>
      <c r="B32587" s="177" t="s">
        <v>527</v>
      </c>
      <c r="C32587" s="177">
        <v>2045</v>
      </c>
      <c r="D32587" s="177" t="s">
        <v>291</v>
      </c>
      <c r="E32587" s="177" t="s">
        <v>292</v>
      </c>
      <c r="F32587" s="177" t="s">
        <v>530</v>
      </c>
      <c r="G32587" s="177">
        <v>18</v>
      </c>
      <c r="H32587" s="177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76">
        <f>IF(OR(B32587="GAS",B32587="COL",B32587="LAN",B32587="RICE",B32587="LIVE"),H32587*About!$B$98,IF(OR(B32587="CROP",B32587="NAA")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25">
      <c r="A32588" s="177" t="s">
        <v>465</v>
      </c>
      <c r="B32588" s="177" t="s">
        <v>527</v>
      </c>
      <c r="C32588" s="177">
        <v>2045</v>
      </c>
      <c r="D32588" s="177" t="s">
        <v>291</v>
      </c>
      <c r="E32588" s="177" t="s">
        <v>292</v>
      </c>
      <c r="F32588" s="177" t="s">
        <v>529</v>
      </c>
      <c r="G32588" s="177">
        <v>19</v>
      </c>
      <c r="H32588" s="177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76">
        <f>IF(OR(B32588="GAS",B32588="COL",B32588="LAN",B32588="RICE",B32588="LIVE"),H32588*About!$B$98,IF(OR(B32588="CROP",B32588="NAA")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25">
      <c r="A32589" s="177" t="s">
        <v>465</v>
      </c>
      <c r="B32589" s="177" t="s">
        <v>527</v>
      </c>
      <c r="C32589" s="177">
        <v>2045</v>
      </c>
      <c r="D32589" s="177" t="s">
        <v>291</v>
      </c>
      <c r="E32589" s="177" t="s">
        <v>292</v>
      </c>
      <c r="F32589" s="177" t="s">
        <v>529</v>
      </c>
      <c r="G32589" s="177">
        <v>20</v>
      </c>
      <c r="H32589" s="177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76">
        <f>IF(OR(B32589="GAS",B32589="COL",B32589="LAN",B32589="RICE",B32589="LIVE"),H32589*About!$B$98,IF(OR(B32589="CROP",B32589="NAA")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25">
      <c r="A32590" s="177" t="s">
        <v>465</v>
      </c>
      <c r="B32590" s="177" t="s">
        <v>527</v>
      </c>
      <c r="C32590" s="177">
        <v>2045</v>
      </c>
      <c r="D32590" s="177" t="s">
        <v>291</v>
      </c>
      <c r="E32590" s="177" t="s">
        <v>292</v>
      </c>
      <c r="F32590" s="177" t="s">
        <v>531</v>
      </c>
      <c r="G32590" s="177">
        <v>22</v>
      </c>
      <c r="H32590" s="177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76">
        <f>IF(OR(B32590="GAS",B32590="COL",B32590="LAN",B32590="RICE",B32590="LIVE"),H32590*About!$B$98,IF(OR(B32590="CROP",B32590="NAA")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25">
      <c r="A32591" s="177" t="s">
        <v>465</v>
      </c>
      <c r="B32591" s="177" t="s">
        <v>527</v>
      </c>
      <c r="C32591" s="177">
        <v>2045</v>
      </c>
      <c r="D32591" s="177" t="s">
        <v>291</v>
      </c>
      <c r="E32591" s="177" t="s">
        <v>292</v>
      </c>
      <c r="F32591" s="177" t="s">
        <v>530</v>
      </c>
      <c r="G32591" s="177">
        <v>41</v>
      </c>
      <c r="H32591" s="177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76">
        <f>IF(OR(B32591="GAS",B32591="COL",B32591="LAN",B32591="RICE",B32591="LIVE"),H32591*About!$B$98,IF(OR(B32591="CROP",B32591="NAA")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25">
      <c r="A32592" s="177" t="s">
        <v>465</v>
      </c>
      <c r="B32592" s="177" t="s">
        <v>527</v>
      </c>
      <c r="C32592" s="177">
        <v>2045</v>
      </c>
      <c r="D32592" s="177" t="s">
        <v>291</v>
      </c>
      <c r="E32592" s="177" t="s">
        <v>292</v>
      </c>
      <c r="F32592" s="177" t="s">
        <v>530</v>
      </c>
      <c r="G32592" s="177">
        <v>42</v>
      </c>
      <c r="H32592" s="177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76">
        <f>IF(OR(B32592="GAS",B32592="COL",B32592="LAN",B32592="RICE",B32592="LIVE"),H32592*About!$B$98,IF(OR(B32592="CROP",B32592="NAA")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25">
      <c r="A32593" s="177" t="s">
        <v>465</v>
      </c>
      <c r="B32593" s="177" t="s">
        <v>527</v>
      </c>
      <c r="C32593" s="177">
        <v>2045</v>
      </c>
      <c r="D32593" s="177" t="s">
        <v>291</v>
      </c>
      <c r="E32593" s="177" t="s">
        <v>292</v>
      </c>
      <c r="F32593" s="177" t="s">
        <v>531</v>
      </c>
      <c r="G32593" s="177">
        <v>50</v>
      </c>
      <c r="H32593" s="177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76">
        <f>IF(OR(B32593="GAS",B32593="COL",B32593="LAN",B32593="RICE",B32593="LIVE"),H32593*About!$B$98,IF(OR(B32593="CROP",B32593="NAA")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25">
      <c r="A32594" s="177" t="s">
        <v>465</v>
      </c>
      <c r="B32594" s="177" t="s">
        <v>527</v>
      </c>
      <c r="C32594" s="177">
        <v>2045</v>
      </c>
      <c r="D32594" s="177" t="s">
        <v>291</v>
      </c>
      <c r="E32594" s="177" t="s">
        <v>292</v>
      </c>
      <c r="F32594" s="177" t="s">
        <v>531</v>
      </c>
      <c r="G32594" s="177">
        <v>51</v>
      </c>
      <c r="H32594" s="177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76">
        <f>IF(OR(B32594="GAS",B32594="COL",B32594="LAN",B32594="RICE",B32594="LIVE"),H32594*About!$B$98,IF(OR(B32594="CROP",B32594="NAA")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25">
      <c r="A32595" s="177" t="s">
        <v>465</v>
      </c>
      <c r="B32595" s="177" t="s">
        <v>527</v>
      </c>
      <c r="C32595" s="177">
        <v>2045</v>
      </c>
      <c r="D32595" s="177" t="s">
        <v>291</v>
      </c>
      <c r="E32595" s="177" t="s">
        <v>292</v>
      </c>
      <c r="F32595" s="177" t="s">
        <v>531</v>
      </c>
      <c r="G32595" s="177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76">
        <f>IF(OR(B32595="GAS",B32595="COL",B32595="LAN",B32595="RICE",B32595="LIVE"),H32595*About!$B$98,IF(OR(B32595="CROP",B32595="NAA")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25">
      <c r="A32596" s="177" t="s">
        <v>465</v>
      </c>
      <c r="B32596" s="177" t="s">
        <v>527</v>
      </c>
      <c r="C32596" s="177">
        <v>2045</v>
      </c>
      <c r="D32596" s="177" t="s">
        <v>336</v>
      </c>
      <c r="E32596" s="177" t="s">
        <v>337</v>
      </c>
      <c r="F32596" s="177" t="s">
        <v>528</v>
      </c>
      <c r="G32596" s="177">
        <v>-100000</v>
      </c>
      <c r="H32596" s="177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76">
        <f>IF(OR(B32596="GAS",B32596="COL",B32596="LAN",B32596="RICE",B32596="LIVE"),H32596*About!$B$98,IF(OR(B32596="CROP",B32596="NAA")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25">
      <c r="A32597" s="177" t="s">
        <v>465</v>
      </c>
      <c r="B32597" s="177" t="s">
        <v>527</v>
      </c>
      <c r="C32597" s="177">
        <v>2045</v>
      </c>
      <c r="D32597" s="177" t="s">
        <v>336</v>
      </c>
      <c r="E32597" s="177" t="s">
        <v>337</v>
      </c>
      <c r="F32597" s="177" t="s">
        <v>528</v>
      </c>
      <c r="G32597" s="177">
        <v>3</v>
      </c>
      <c r="H32597" s="177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76">
        <f>IF(OR(B32597="GAS",B32597="COL",B32597="LAN",B32597="RICE",B32597="LIVE"),H32597*About!$B$98,IF(OR(B32597="CROP",B32597="NAA")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25">
      <c r="A32598" s="177" t="s">
        <v>465</v>
      </c>
      <c r="B32598" s="177" t="s">
        <v>527</v>
      </c>
      <c r="C32598" s="177">
        <v>2045</v>
      </c>
      <c r="D32598" s="177" t="s">
        <v>336</v>
      </c>
      <c r="E32598" s="177" t="s">
        <v>337</v>
      </c>
      <c r="F32598" s="177" t="s">
        <v>528</v>
      </c>
      <c r="G32598" s="177">
        <v>3</v>
      </c>
      <c r="H32598" s="177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76">
        <f>IF(OR(B32598="GAS",B32598="COL",B32598="LAN",B32598="RICE",B32598="LIVE"),H32598*About!$B$98,IF(OR(B32598="CROP",B32598="NAA")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25">
      <c r="A32599" s="177" t="s">
        <v>465</v>
      </c>
      <c r="B32599" s="177" t="s">
        <v>527</v>
      </c>
      <c r="C32599" s="177">
        <v>2045</v>
      </c>
      <c r="D32599" s="177" t="s">
        <v>336</v>
      </c>
      <c r="E32599" s="177" t="s">
        <v>337</v>
      </c>
      <c r="F32599" s="177" t="s">
        <v>528</v>
      </c>
      <c r="G32599" s="177">
        <v>4</v>
      </c>
      <c r="H32599" s="177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76">
        <f>IF(OR(B32599="GAS",B32599="COL",B32599="LAN",B32599="RICE",B32599="LIVE"),H32599*About!$B$98,IF(OR(B32599="CROP",B32599="NAA")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25">
      <c r="A32600" s="177" t="s">
        <v>465</v>
      </c>
      <c r="B32600" s="177" t="s">
        <v>527</v>
      </c>
      <c r="C32600" s="177">
        <v>2045</v>
      </c>
      <c r="D32600" s="177" t="s">
        <v>336</v>
      </c>
      <c r="E32600" s="177" t="s">
        <v>337</v>
      </c>
      <c r="F32600" s="177" t="s">
        <v>529</v>
      </c>
      <c r="G32600" s="177">
        <v>4</v>
      </c>
      <c r="H32600" s="177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76">
        <f>IF(OR(B32600="GAS",B32600="COL",B32600="LAN",B32600="RICE",B32600="LIVE"),H32600*About!$B$98,IF(OR(B32600="CROP",B32600="NAA")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25">
      <c r="A32601" s="177" t="s">
        <v>465</v>
      </c>
      <c r="B32601" s="177" t="s">
        <v>527</v>
      </c>
      <c r="C32601" s="177">
        <v>2045</v>
      </c>
      <c r="D32601" s="177" t="s">
        <v>336</v>
      </c>
      <c r="E32601" s="177" t="s">
        <v>337</v>
      </c>
      <c r="F32601" s="177" t="s">
        <v>529</v>
      </c>
      <c r="G32601" s="177">
        <v>5</v>
      </c>
      <c r="H32601" s="177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76">
        <f>IF(OR(B32601="GAS",B32601="COL",B32601="LAN",B32601="RICE",B32601="LIVE"),H32601*About!$B$98,IF(OR(B32601="CROP",B32601="NAA")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25">
      <c r="A32602" s="177" t="s">
        <v>465</v>
      </c>
      <c r="B32602" s="177" t="s">
        <v>527</v>
      </c>
      <c r="C32602" s="177">
        <v>2045</v>
      </c>
      <c r="D32602" s="177" t="s">
        <v>336</v>
      </c>
      <c r="E32602" s="177" t="s">
        <v>337</v>
      </c>
      <c r="F32602" s="177" t="s">
        <v>530</v>
      </c>
      <c r="G32602" s="177">
        <v>8</v>
      </c>
      <c r="H32602" s="177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76">
        <f>IF(OR(B32602="GAS",B32602="COL",B32602="LAN",B32602="RICE",B32602="LIVE"),H32602*About!$B$98,IF(OR(B32602="CROP",B32602="NAA")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25">
      <c r="A32603" s="177" t="s">
        <v>465</v>
      </c>
      <c r="B32603" s="177" t="s">
        <v>527</v>
      </c>
      <c r="C32603" s="177">
        <v>2045</v>
      </c>
      <c r="D32603" s="177" t="s">
        <v>336</v>
      </c>
      <c r="E32603" s="177" t="s">
        <v>337</v>
      </c>
      <c r="F32603" s="177" t="s">
        <v>528</v>
      </c>
      <c r="G32603" s="177">
        <v>8</v>
      </c>
      <c r="H32603" s="177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76">
        <f>IF(OR(B32603="GAS",B32603="COL",B32603="LAN",B32603="RICE",B32603="LIVE"),H32603*About!$B$98,IF(OR(B32603="CROP",B32603="NAA")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25">
      <c r="A32604" s="177" t="s">
        <v>465</v>
      </c>
      <c r="B32604" s="177" t="s">
        <v>527</v>
      </c>
      <c r="C32604" s="177">
        <v>2045</v>
      </c>
      <c r="D32604" s="177" t="s">
        <v>336</v>
      </c>
      <c r="E32604" s="177" t="s">
        <v>337</v>
      </c>
      <c r="F32604" s="177" t="s">
        <v>531</v>
      </c>
      <c r="G32604" s="177">
        <v>9</v>
      </c>
      <c r="H32604" s="177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76">
        <f>IF(OR(B32604="GAS",B32604="COL",B32604="LAN",B32604="RICE",B32604="LIVE"),H32604*About!$B$98,IF(OR(B32604="CROP",B32604="NAA")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25">
      <c r="A32605" s="177" t="s">
        <v>465</v>
      </c>
      <c r="B32605" s="177" t="s">
        <v>527</v>
      </c>
      <c r="C32605" s="177">
        <v>2045</v>
      </c>
      <c r="D32605" s="177" t="s">
        <v>336</v>
      </c>
      <c r="E32605" s="177" t="s">
        <v>337</v>
      </c>
      <c r="F32605" s="177" t="s">
        <v>529</v>
      </c>
      <c r="G32605" s="177">
        <v>11</v>
      </c>
      <c r="H32605" s="177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76">
        <f>IF(OR(B32605="GAS",B32605="COL",B32605="LAN",B32605="RICE",B32605="LIVE"),H32605*About!$B$98,IF(OR(B32605="CROP",B32605="NAA")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25">
      <c r="A32606" s="177" t="s">
        <v>465</v>
      </c>
      <c r="B32606" s="177" t="s">
        <v>527</v>
      </c>
      <c r="C32606" s="177">
        <v>2045</v>
      </c>
      <c r="D32606" s="177" t="s">
        <v>336</v>
      </c>
      <c r="E32606" s="177" t="s">
        <v>337</v>
      </c>
      <c r="F32606" s="177" t="s">
        <v>530</v>
      </c>
      <c r="G32606" s="177">
        <v>11</v>
      </c>
      <c r="H32606" s="177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76">
        <f>IF(OR(B32606="GAS",B32606="COL",B32606="LAN",B32606="RICE",B32606="LIVE"),H32606*About!$B$98,IF(OR(B32606="CROP",B32606="NAA")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25">
      <c r="A32607" s="177" t="s">
        <v>465</v>
      </c>
      <c r="B32607" s="177" t="s">
        <v>527</v>
      </c>
      <c r="C32607" s="177">
        <v>2045</v>
      </c>
      <c r="D32607" s="177" t="s">
        <v>336</v>
      </c>
      <c r="E32607" s="177" t="s">
        <v>337</v>
      </c>
      <c r="F32607" s="177" t="s">
        <v>531</v>
      </c>
      <c r="G32607" s="177">
        <v>13</v>
      </c>
      <c r="H32607" s="177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76">
        <f>IF(OR(B32607="GAS",B32607="COL",B32607="LAN",B32607="RICE",B32607="LIVE"),H32607*About!$B$98,IF(OR(B32607="CROP",B32607="NAA")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25">
      <c r="A32608" s="177" t="s">
        <v>465</v>
      </c>
      <c r="B32608" s="177" t="s">
        <v>527</v>
      </c>
      <c r="C32608" s="177">
        <v>2045</v>
      </c>
      <c r="D32608" s="177" t="s">
        <v>336</v>
      </c>
      <c r="E32608" s="177" t="s">
        <v>337</v>
      </c>
      <c r="F32608" s="177" t="s">
        <v>530</v>
      </c>
      <c r="G32608" s="177">
        <v>24</v>
      </c>
      <c r="H32608" s="177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76">
        <f>IF(OR(B32608="GAS",B32608="COL",B32608="LAN",B32608="RICE",B32608="LIVE"),H32608*About!$B$98,IF(OR(B32608="CROP",B32608="NAA")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25">
      <c r="A32609" s="177" t="s">
        <v>465</v>
      </c>
      <c r="B32609" s="177" t="s">
        <v>527</v>
      </c>
      <c r="C32609" s="177">
        <v>2045</v>
      </c>
      <c r="D32609" s="177" t="s">
        <v>336</v>
      </c>
      <c r="E32609" s="177" t="s">
        <v>337</v>
      </c>
      <c r="F32609" s="177" t="s">
        <v>531</v>
      </c>
      <c r="G32609" s="177">
        <v>29</v>
      </c>
      <c r="H32609" s="177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76">
        <f>IF(OR(B32609="GAS",B32609="COL",B32609="LAN",B32609="RICE",B32609="LIVE"),H32609*About!$B$98,IF(OR(B32609="CROP",B32609="NAA")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25">
      <c r="A32610" s="177" t="s">
        <v>465</v>
      </c>
      <c r="B32610" s="177" t="s">
        <v>527</v>
      </c>
      <c r="C32610" s="177">
        <v>2045</v>
      </c>
      <c r="D32610" s="177" t="s">
        <v>336</v>
      </c>
      <c r="E32610" s="177" t="s">
        <v>337</v>
      </c>
      <c r="F32610" s="177" t="s">
        <v>531</v>
      </c>
      <c r="G32610" s="177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76">
        <f>IF(OR(B32610="GAS",B32610="COL",B32610="LAN",B32610="RICE",B32610="LIVE"),H32610*About!$B$98,IF(OR(B32610="CROP",B32610="NAA")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25">
      <c r="A32611" s="177" t="s">
        <v>465</v>
      </c>
      <c r="B32611" s="177" t="s">
        <v>527</v>
      </c>
      <c r="C32611" s="177">
        <v>2050</v>
      </c>
      <c r="D32611" s="177" t="s">
        <v>59</v>
      </c>
      <c r="E32611" s="177" t="s">
        <v>60</v>
      </c>
      <c r="F32611" s="177" t="s">
        <v>528</v>
      </c>
      <c r="G32611" s="177">
        <v>-100000</v>
      </c>
      <c r="H32611" s="177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76">
        <f>IF(OR(B32611="GAS",B32611="COL",B32611="LAN",B32611="RICE",B32611="LIVE"),H32611*About!$B$98,IF(OR(B32611="CROP",B32611="NAA")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25">
      <c r="A32612" s="177" t="s">
        <v>465</v>
      </c>
      <c r="B32612" s="177" t="s">
        <v>527</v>
      </c>
      <c r="C32612" s="177">
        <v>2050</v>
      </c>
      <c r="D32612" s="177" t="s">
        <v>59</v>
      </c>
      <c r="E32612" s="177" t="s">
        <v>60</v>
      </c>
      <c r="F32612" s="177" t="s">
        <v>528</v>
      </c>
      <c r="G32612" s="177">
        <v>3</v>
      </c>
      <c r="H32612" s="177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76">
        <f>IF(OR(B32612="GAS",B32612="COL",B32612="LAN",B32612="RICE",B32612="LIVE"),H32612*About!$B$98,IF(OR(B32612="CROP",B32612="NAA")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25">
      <c r="A32613" s="177" t="s">
        <v>465</v>
      </c>
      <c r="B32613" s="177" t="s">
        <v>527</v>
      </c>
      <c r="C32613" s="177">
        <v>2050</v>
      </c>
      <c r="D32613" s="177" t="s">
        <v>59</v>
      </c>
      <c r="E32613" s="177" t="s">
        <v>60</v>
      </c>
      <c r="F32613" s="177" t="s">
        <v>528</v>
      </c>
      <c r="G32613" s="177">
        <v>3</v>
      </c>
      <c r="H32613" s="177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76">
        <f>IF(OR(B32613="GAS",B32613="COL",B32613="LAN",B32613="RICE",B32613="LIVE"),H32613*About!$B$98,IF(OR(B32613="CROP",B32613="NAA")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25">
      <c r="A32614" s="177" t="s">
        <v>465</v>
      </c>
      <c r="B32614" s="177" t="s">
        <v>527</v>
      </c>
      <c r="C32614" s="177">
        <v>2050</v>
      </c>
      <c r="D32614" s="177" t="s">
        <v>59</v>
      </c>
      <c r="E32614" s="177" t="s">
        <v>60</v>
      </c>
      <c r="F32614" s="177" t="s">
        <v>528</v>
      </c>
      <c r="G32614" s="177">
        <v>4</v>
      </c>
      <c r="H32614" s="177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76">
        <f>IF(OR(B32614="GAS",B32614="COL",B32614="LAN",B32614="RICE",B32614="LIVE"),H32614*About!$B$98,IF(OR(B32614="CROP",B32614="NAA")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25">
      <c r="A32615" s="177" t="s">
        <v>465</v>
      </c>
      <c r="B32615" s="177" t="s">
        <v>527</v>
      </c>
      <c r="C32615" s="177">
        <v>2050</v>
      </c>
      <c r="D32615" s="177" t="s">
        <v>59</v>
      </c>
      <c r="E32615" s="177" t="s">
        <v>60</v>
      </c>
      <c r="F32615" s="177" t="s">
        <v>529</v>
      </c>
      <c r="G32615" s="177">
        <v>4</v>
      </c>
      <c r="H32615" s="177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76">
        <f>IF(OR(B32615="GAS",B32615="COL",B32615="LAN",B32615="RICE",B32615="LIVE"),H32615*About!$B$98,IF(OR(B32615="CROP",B32615="NAA")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25">
      <c r="A32616" s="177" t="s">
        <v>465</v>
      </c>
      <c r="B32616" s="177" t="s">
        <v>527</v>
      </c>
      <c r="C32616" s="177">
        <v>2050</v>
      </c>
      <c r="D32616" s="177" t="s">
        <v>59</v>
      </c>
      <c r="E32616" s="177" t="s">
        <v>60</v>
      </c>
      <c r="F32616" s="177" t="s">
        <v>529</v>
      </c>
      <c r="G32616" s="177">
        <v>6</v>
      </c>
      <c r="H32616" s="177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76">
        <f>IF(OR(B32616="GAS",B32616="COL",B32616="LAN",B32616="RICE",B32616="LIVE"),H32616*About!$B$98,IF(OR(B32616="CROP",B32616="NAA")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25">
      <c r="A32617" s="177" t="s">
        <v>465</v>
      </c>
      <c r="B32617" s="177" t="s">
        <v>527</v>
      </c>
      <c r="C32617" s="177">
        <v>2050</v>
      </c>
      <c r="D32617" s="177" t="s">
        <v>59</v>
      </c>
      <c r="E32617" s="177" t="s">
        <v>60</v>
      </c>
      <c r="F32617" s="177" t="s">
        <v>530</v>
      </c>
      <c r="G32617" s="177">
        <v>9</v>
      </c>
      <c r="H32617" s="177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76">
        <f>IF(OR(B32617="GAS",B32617="COL",B32617="LAN",B32617="RICE",B32617="LIVE"),H32617*About!$B$98,IF(OR(B32617="CROP",B32617="NAA")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25">
      <c r="A32618" s="177" t="s">
        <v>465</v>
      </c>
      <c r="B32618" s="177" t="s">
        <v>527</v>
      </c>
      <c r="C32618" s="177">
        <v>2050</v>
      </c>
      <c r="D32618" s="177" t="s">
        <v>59</v>
      </c>
      <c r="E32618" s="177" t="s">
        <v>60</v>
      </c>
      <c r="F32618" s="177" t="s">
        <v>528</v>
      </c>
      <c r="G32618" s="177">
        <v>9</v>
      </c>
      <c r="H32618" s="177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76">
        <f>IF(OR(B32618="GAS",B32618="COL",B32618="LAN",B32618="RICE",B32618="LIVE"),H32618*About!$B$98,IF(OR(B32618="CROP",B32618="NAA")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25">
      <c r="A32619" s="177" t="s">
        <v>465</v>
      </c>
      <c r="B32619" s="177" t="s">
        <v>527</v>
      </c>
      <c r="C32619" s="177">
        <v>2050</v>
      </c>
      <c r="D32619" s="177" t="s">
        <v>59</v>
      </c>
      <c r="E32619" s="177" t="s">
        <v>60</v>
      </c>
      <c r="F32619" s="177" t="s">
        <v>531</v>
      </c>
      <c r="G32619" s="177">
        <v>11</v>
      </c>
      <c r="H32619" s="177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76">
        <f>IF(OR(B32619="GAS",B32619="COL",B32619="LAN",B32619="RICE",B32619="LIVE"),H32619*About!$B$98,IF(OR(B32619="CROP",B32619="NAA")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25">
      <c r="A32620" s="177" t="s">
        <v>465</v>
      </c>
      <c r="B32620" s="177" t="s">
        <v>527</v>
      </c>
      <c r="C32620" s="177">
        <v>2050</v>
      </c>
      <c r="D32620" s="177" t="s">
        <v>59</v>
      </c>
      <c r="E32620" s="177" t="s">
        <v>60</v>
      </c>
      <c r="F32620" s="177" t="s">
        <v>530</v>
      </c>
      <c r="G32620" s="177">
        <v>13</v>
      </c>
      <c r="H32620" s="177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76">
        <f>IF(OR(B32620="GAS",B32620="COL",B32620="LAN",B32620="RICE",B32620="LIVE"),H32620*About!$B$98,IF(OR(B32620="CROP",B32620="NAA")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25">
      <c r="A32621" s="177" t="s">
        <v>465</v>
      </c>
      <c r="B32621" s="177" t="s">
        <v>527</v>
      </c>
      <c r="C32621" s="177">
        <v>2050</v>
      </c>
      <c r="D32621" s="177" t="s">
        <v>59</v>
      </c>
      <c r="E32621" s="177" t="s">
        <v>60</v>
      </c>
      <c r="F32621" s="177" t="s">
        <v>529</v>
      </c>
      <c r="G32621" s="177">
        <v>14</v>
      </c>
      <c r="H32621" s="177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76">
        <f>IF(OR(B32621="GAS",B32621="COL",B32621="LAN",B32621="RICE",B32621="LIVE"),H32621*About!$B$98,IF(OR(B32621="CROP",B32621="NAA")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25">
      <c r="A32622" s="177" t="s">
        <v>465</v>
      </c>
      <c r="B32622" s="177" t="s">
        <v>527</v>
      </c>
      <c r="C32622" s="177">
        <v>2050</v>
      </c>
      <c r="D32622" s="177" t="s">
        <v>59</v>
      </c>
      <c r="E32622" s="177" t="s">
        <v>60</v>
      </c>
      <c r="F32622" s="177" t="s">
        <v>531</v>
      </c>
      <c r="G32622" s="177">
        <v>16</v>
      </c>
      <c r="H32622" s="177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76">
        <f>IF(OR(B32622="GAS",B32622="COL",B32622="LAN",B32622="RICE",B32622="LIVE"),H32622*About!$B$98,IF(OR(B32622="CROP",B32622="NAA")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25">
      <c r="A32623" s="177" t="s">
        <v>465</v>
      </c>
      <c r="B32623" s="177" t="s">
        <v>527</v>
      </c>
      <c r="C32623" s="177">
        <v>2050</v>
      </c>
      <c r="D32623" s="177" t="s">
        <v>59</v>
      </c>
      <c r="E32623" s="177" t="s">
        <v>60</v>
      </c>
      <c r="F32623" s="177" t="s">
        <v>530</v>
      </c>
      <c r="G32623" s="177">
        <v>29</v>
      </c>
      <c r="H32623" s="177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76">
        <f>IF(OR(B32623="GAS",B32623="COL",B32623="LAN",B32623="RICE",B32623="LIVE"),H32623*About!$B$98,IF(OR(B32623="CROP",B32623="NAA")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25">
      <c r="A32624" s="177" t="s">
        <v>465</v>
      </c>
      <c r="B32624" s="177" t="s">
        <v>527</v>
      </c>
      <c r="C32624" s="177">
        <v>2050</v>
      </c>
      <c r="D32624" s="177" t="s">
        <v>59</v>
      </c>
      <c r="E32624" s="177" t="s">
        <v>60</v>
      </c>
      <c r="F32624" s="177" t="s">
        <v>531</v>
      </c>
      <c r="G32624" s="177">
        <v>35</v>
      </c>
      <c r="H32624" s="177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76">
        <f>IF(OR(B32624="GAS",B32624="COL",B32624="LAN",B32624="RICE",B32624="LIVE"),H32624*About!$B$98,IF(OR(B32624="CROP",B32624="NAA")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25">
      <c r="A32625" s="177" t="s">
        <v>465</v>
      </c>
      <c r="B32625" s="177" t="s">
        <v>527</v>
      </c>
      <c r="C32625" s="177">
        <v>2050</v>
      </c>
      <c r="D32625" s="177" t="s">
        <v>59</v>
      </c>
      <c r="E32625" s="177" t="s">
        <v>60</v>
      </c>
      <c r="F32625" s="177" t="s">
        <v>531</v>
      </c>
      <c r="G32625" s="177">
        <v>36</v>
      </c>
      <c r="H32625" s="177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76">
        <f>IF(OR(B32625="GAS",B32625="COL",B32625="LAN",B32625="RICE",B32625="LIVE"),H32625*About!$B$98,IF(OR(B32625="CROP",B32625="NAA")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25">
      <c r="A32626" s="177" t="s">
        <v>465</v>
      </c>
      <c r="B32626" s="177" t="s">
        <v>527</v>
      </c>
      <c r="C32626" s="177">
        <v>2050</v>
      </c>
      <c r="D32626" s="177" t="s">
        <v>59</v>
      </c>
      <c r="E32626" s="177" t="s">
        <v>60</v>
      </c>
      <c r="F32626" s="177" t="s">
        <v>531</v>
      </c>
      <c r="G32626" s="177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76">
        <f>IF(OR(B32626="GAS",B32626="COL",B32626="LAN",B32626="RICE",B32626="LIVE"),H32626*About!$B$98,IF(OR(B32626="CROP",B32626="NAA")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25">
      <c r="A32627" s="177" t="s">
        <v>465</v>
      </c>
      <c r="B32627" s="177" t="s">
        <v>527</v>
      </c>
      <c r="C32627" s="177">
        <v>2050</v>
      </c>
      <c r="D32627" s="177" t="s">
        <v>74</v>
      </c>
      <c r="E32627" s="177" t="s">
        <v>75</v>
      </c>
      <c r="F32627" s="177" t="s">
        <v>528</v>
      </c>
      <c r="G32627" s="177">
        <v>-100000</v>
      </c>
      <c r="H32627" s="177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76">
        <f>IF(OR(B32627="GAS",B32627="COL",B32627="LAN",B32627="RICE",B32627="LIVE"),H32627*About!$B$98,IF(OR(B32627="CROP",B32627="NAA")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25">
      <c r="A32628" s="177" t="s">
        <v>465</v>
      </c>
      <c r="B32628" s="177" t="s">
        <v>527</v>
      </c>
      <c r="C32628" s="177">
        <v>2050</v>
      </c>
      <c r="D32628" s="177" t="s">
        <v>74</v>
      </c>
      <c r="E32628" s="177" t="s">
        <v>75</v>
      </c>
      <c r="F32628" s="177" t="s">
        <v>528</v>
      </c>
      <c r="G32628" s="177">
        <v>5</v>
      </c>
      <c r="H32628" s="177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76">
        <f>IF(OR(B32628="GAS",B32628="COL",B32628="LAN",B32628="RICE",B32628="LIVE"),H32628*About!$B$98,IF(OR(B32628="CROP",B32628="NAA")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25">
      <c r="A32629" s="177" t="s">
        <v>465</v>
      </c>
      <c r="B32629" s="177" t="s">
        <v>527</v>
      </c>
      <c r="C32629" s="177">
        <v>2050</v>
      </c>
      <c r="D32629" s="177" t="s">
        <v>74</v>
      </c>
      <c r="E32629" s="177" t="s">
        <v>75</v>
      </c>
      <c r="F32629" s="177" t="s">
        <v>528</v>
      </c>
      <c r="G32629" s="177">
        <v>5</v>
      </c>
      <c r="H32629" s="177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76">
        <f>IF(OR(B32629="GAS",B32629="COL",B32629="LAN",B32629="RICE",B32629="LIVE"),H32629*About!$B$98,IF(OR(B32629="CROP",B32629="NAA")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25">
      <c r="A32630" s="177" t="s">
        <v>465</v>
      </c>
      <c r="B32630" s="177" t="s">
        <v>527</v>
      </c>
      <c r="C32630" s="177">
        <v>2050</v>
      </c>
      <c r="D32630" s="177" t="s">
        <v>74</v>
      </c>
      <c r="E32630" s="177" t="s">
        <v>75</v>
      </c>
      <c r="F32630" s="177" t="s">
        <v>529</v>
      </c>
      <c r="G32630" s="177">
        <v>7</v>
      </c>
      <c r="H32630" s="177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76">
        <f>IF(OR(B32630="GAS",B32630="COL",B32630="LAN",B32630="RICE",B32630="LIVE"),H32630*About!$B$98,IF(OR(B32630="CROP",B32630="NAA")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25">
      <c r="A32631" s="177" t="s">
        <v>465</v>
      </c>
      <c r="B32631" s="177" t="s">
        <v>527</v>
      </c>
      <c r="C32631" s="177">
        <v>2050</v>
      </c>
      <c r="D32631" s="177" t="s">
        <v>74</v>
      </c>
      <c r="E32631" s="177" t="s">
        <v>75</v>
      </c>
      <c r="F32631" s="177" t="s">
        <v>528</v>
      </c>
      <c r="G32631" s="177">
        <v>7</v>
      </c>
      <c r="H32631" s="177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76">
        <f>IF(OR(B32631="GAS",B32631="COL",B32631="LAN",B32631="RICE",B32631="LIVE"),H32631*About!$B$98,IF(OR(B32631="CROP",B32631="NAA")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25">
      <c r="A32632" s="177" t="s">
        <v>465</v>
      </c>
      <c r="B32632" s="177" t="s">
        <v>527</v>
      </c>
      <c r="C32632" s="177">
        <v>2050</v>
      </c>
      <c r="D32632" s="177" t="s">
        <v>74</v>
      </c>
      <c r="E32632" s="177" t="s">
        <v>75</v>
      </c>
      <c r="F32632" s="177" t="s">
        <v>529</v>
      </c>
      <c r="G32632" s="177">
        <v>10</v>
      </c>
      <c r="H32632" s="177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76">
        <f>IF(OR(B32632="GAS",B32632="COL",B32632="LAN",B32632="RICE",B32632="LIVE"),H32632*About!$B$98,IF(OR(B32632="CROP",B32632="NAA")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25">
      <c r="A32633" s="177" t="s">
        <v>465</v>
      </c>
      <c r="B32633" s="177" t="s">
        <v>527</v>
      </c>
      <c r="C32633" s="177">
        <v>2050</v>
      </c>
      <c r="D32633" s="177" t="s">
        <v>74</v>
      </c>
      <c r="E32633" s="177" t="s">
        <v>75</v>
      </c>
      <c r="F32633" s="177" t="s">
        <v>528</v>
      </c>
      <c r="G32633" s="177">
        <v>14</v>
      </c>
      <c r="H32633" s="177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76">
        <f>IF(OR(B32633="GAS",B32633="COL",B32633="LAN",B32633="RICE",B32633="LIVE"),H32633*About!$B$98,IF(OR(B32633="CROP",B32633="NAA")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25">
      <c r="A32634" s="177" t="s">
        <v>465</v>
      </c>
      <c r="B32634" s="177" t="s">
        <v>527</v>
      </c>
      <c r="C32634" s="177">
        <v>2050</v>
      </c>
      <c r="D32634" s="177" t="s">
        <v>74</v>
      </c>
      <c r="E32634" s="177" t="s">
        <v>75</v>
      </c>
      <c r="F32634" s="177" t="s">
        <v>528</v>
      </c>
      <c r="G32634" s="177">
        <v>15</v>
      </c>
      <c r="H32634" s="177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76">
        <f>IF(OR(B32634="GAS",B32634="COL",B32634="LAN",B32634="RICE",B32634="LIVE"),H32634*About!$B$98,IF(OR(B32634="CROP",B32634="NAA")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25">
      <c r="A32635" s="177" t="s">
        <v>465</v>
      </c>
      <c r="B32635" s="177" t="s">
        <v>527</v>
      </c>
      <c r="C32635" s="177">
        <v>2050</v>
      </c>
      <c r="D32635" s="177" t="s">
        <v>74</v>
      </c>
      <c r="E32635" s="177" t="s">
        <v>75</v>
      </c>
      <c r="F32635" s="177" t="s">
        <v>530</v>
      </c>
      <c r="G32635" s="177">
        <v>15</v>
      </c>
      <c r="H32635" s="177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76">
        <f>IF(OR(B32635="GAS",B32635="COL",B32635="LAN",B32635="RICE",B32635="LIVE"),H32635*About!$B$98,IF(OR(B32635="CROP",B32635="NAA")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25">
      <c r="A32636" s="177" t="s">
        <v>465</v>
      </c>
      <c r="B32636" s="177" t="s">
        <v>527</v>
      </c>
      <c r="C32636" s="177">
        <v>2050</v>
      </c>
      <c r="D32636" s="177" t="s">
        <v>74</v>
      </c>
      <c r="E32636" s="177" t="s">
        <v>75</v>
      </c>
      <c r="F32636" s="177" t="s">
        <v>531</v>
      </c>
      <c r="G32636" s="177">
        <v>18</v>
      </c>
      <c r="H32636" s="177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76">
        <f>IF(OR(B32636="GAS",B32636="COL",B32636="LAN",B32636="RICE",B32636="LIVE"),H32636*About!$B$98,IF(OR(B32636="CROP",B32636="NAA")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25">
      <c r="A32637" s="177" t="s">
        <v>465</v>
      </c>
      <c r="B32637" s="177" t="s">
        <v>527</v>
      </c>
      <c r="C32637" s="177">
        <v>2050</v>
      </c>
      <c r="D32637" s="177" t="s">
        <v>74</v>
      </c>
      <c r="E32637" s="177" t="s">
        <v>75</v>
      </c>
      <c r="F32637" s="177" t="s">
        <v>530</v>
      </c>
      <c r="G32637" s="177">
        <v>21</v>
      </c>
      <c r="H32637" s="177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76">
        <f>IF(OR(B32637="GAS",B32637="COL",B32637="LAN",B32637="RICE",B32637="LIVE"),H32637*About!$B$98,IF(OR(B32637="CROP",B32637="NAA")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25">
      <c r="A32638" s="177" t="s">
        <v>465</v>
      </c>
      <c r="B32638" s="177" t="s">
        <v>527</v>
      </c>
      <c r="C32638" s="177">
        <v>2050</v>
      </c>
      <c r="D32638" s="177" t="s">
        <v>74</v>
      </c>
      <c r="E32638" s="177" t="s">
        <v>75</v>
      </c>
      <c r="F32638" s="177" t="s">
        <v>529</v>
      </c>
      <c r="G32638" s="177">
        <v>22</v>
      </c>
      <c r="H32638" s="177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76">
        <f>IF(OR(B32638="GAS",B32638="COL",B32638="LAN",B32638="RICE",B32638="LIVE"),H32638*About!$B$98,IF(OR(B32638="CROP",B32638="NAA")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25">
      <c r="A32639" s="177" t="s">
        <v>465</v>
      </c>
      <c r="B32639" s="177" t="s">
        <v>527</v>
      </c>
      <c r="C32639" s="177">
        <v>2050</v>
      </c>
      <c r="D32639" s="177" t="s">
        <v>74</v>
      </c>
      <c r="E32639" s="177" t="s">
        <v>75</v>
      </c>
      <c r="F32639" s="177" t="s">
        <v>531</v>
      </c>
      <c r="G32639" s="177">
        <v>25</v>
      </c>
      <c r="H32639" s="177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76">
        <f>IF(OR(B32639="GAS",B32639="COL",B32639="LAN",B32639="RICE",B32639="LIVE"),H32639*About!$B$98,IF(OR(B32639="CROP",B32639="NAA")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25">
      <c r="A32640" s="177" t="s">
        <v>465</v>
      </c>
      <c r="B32640" s="177" t="s">
        <v>527</v>
      </c>
      <c r="C32640" s="177">
        <v>2050</v>
      </c>
      <c r="D32640" s="177" t="s">
        <v>74</v>
      </c>
      <c r="E32640" s="177" t="s">
        <v>75</v>
      </c>
      <c r="F32640" s="177" t="s">
        <v>530</v>
      </c>
      <c r="G32640" s="177">
        <v>47</v>
      </c>
      <c r="H32640" s="177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76">
        <f>IF(OR(B32640="GAS",B32640="COL",B32640="LAN",B32640="RICE",B32640="LIVE"),H32640*About!$B$98,IF(OR(B32640="CROP",B32640="NAA")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25">
      <c r="A32641" s="177" t="s">
        <v>465</v>
      </c>
      <c r="B32641" s="177" t="s">
        <v>527</v>
      </c>
      <c r="C32641" s="177">
        <v>2050</v>
      </c>
      <c r="D32641" s="177" t="s">
        <v>74</v>
      </c>
      <c r="E32641" s="177" t="s">
        <v>75</v>
      </c>
      <c r="F32641" s="177" t="s">
        <v>530</v>
      </c>
      <c r="G32641" s="177">
        <v>48</v>
      </c>
      <c r="H32641" s="177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76">
        <f>IF(OR(B32641="GAS",B32641="COL",B32641="LAN",B32641="RICE",B32641="LIVE"),H32641*About!$B$98,IF(OR(B32641="CROP",B32641="NAA")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25">
      <c r="A32642" s="177" t="s">
        <v>465</v>
      </c>
      <c r="B32642" s="177" t="s">
        <v>527</v>
      </c>
      <c r="C32642" s="177">
        <v>2050</v>
      </c>
      <c r="D32642" s="177" t="s">
        <v>74</v>
      </c>
      <c r="E32642" s="177" t="s">
        <v>75</v>
      </c>
      <c r="F32642" s="177" t="s">
        <v>531</v>
      </c>
      <c r="G32642" s="177">
        <v>57</v>
      </c>
      <c r="H32642" s="177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76">
        <f>IF(OR(B32642="GAS",B32642="COL",B32642="LAN",B32642="RICE",B32642="LIVE"),H32642*About!$B$98,IF(OR(B32642="CROP",B32642="NAA")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25">
      <c r="A32643" s="177" t="s">
        <v>465</v>
      </c>
      <c r="B32643" s="177" t="s">
        <v>527</v>
      </c>
      <c r="C32643" s="177">
        <v>2050</v>
      </c>
      <c r="D32643" s="177" t="s">
        <v>74</v>
      </c>
      <c r="E32643" s="177" t="s">
        <v>75</v>
      </c>
      <c r="F32643" s="177" t="s">
        <v>531</v>
      </c>
      <c r="G32643" s="177">
        <v>58</v>
      </c>
      <c r="H32643" s="177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76">
        <f>IF(OR(B32643="GAS",B32643="COL",B32643="LAN",B32643="RICE",B32643="LIVE"),H32643*About!$B$98,IF(OR(B32643="CROP",B32643="NAA")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25">
      <c r="A32644" s="177" t="s">
        <v>465</v>
      </c>
      <c r="B32644" s="177" t="s">
        <v>527</v>
      </c>
      <c r="C32644" s="177">
        <v>2050</v>
      </c>
      <c r="D32644" s="177" t="s">
        <v>74</v>
      </c>
      <c r="E32644" s="177" t="s">
        <v>75</v>
      </c>
      <c r="F32644" s="177" t="s">
        <v>531</v>
      </c>
      <c r="G32644" s="177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76">
        <f>IF(OR(B32644="GAS",B32644="COL",B32644="LAN",B32644="RICE",B32644="LIVE"),H32644*About!$B$98,IF(OR(B32644="CROP",B32644="NAA")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25">
      <c r="A32645" s="177" t="s">
        <v>465</v>
      </c>
      <c r="B32645" s="177" t="s">
        <v>527</v>
      </c>
      <c r="C32645" s="177">
        <v>2050</v>
      </c>
      <c r="D32645" s="177" t="s">
        <v>82</v>
      </c>
      <c r="E32645" s="177" t="s">
        <v>83</v>
      </c>
      <c r="F32645" s="177" t="s">
        <v>532</v>
      </c>
      <c r="G32645" s="177">
        <v>-100000</v>
      </c>
      <c r="H32645" s="177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76">
        <f>IF(OR(B32645="GAS",B32645="COL",B32645="LAN",B32645="RICE",B32645="LIVE"),H32645*About!$B$98,IF(OR(B32645="CROP",B32645="NAA")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25">
      <c r="A32646" s="177" t="s">
        <v>465</v>
      </c>
      <c r="B32646" s="177" t="s">
        <v>527</v>
      </c>
      <c r="C32646" s="177">
        <v>2050</v>
      </c>
      <c r="D32646" s="177" t="s">
        <v>82</v>
      </c>
      <c r="E32646" s="177" t="s">
        <v>83</v>
      </c>
      <c r="F32646" s="177" t="s">
        <v>532</v>
      </c>
      <c r="G32646" s="177">
        <v>1</v>
      </c>
      <c r="H32646" s="177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76">
        <f>IF(OR(B32646="GAS",B32646="COL",B32646="LAN",B32646="RICE",B32646="LIVE"),H32646*About!$B$98,IF(OR(B32646="CROP",B32646="NAA")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25">
      <c r="A32647" s="177" t="s">
        <v>465</v>
      </c>
      <c r="B32647" s="177" t="s">
        <v>527</v>
      </c>
      <c r="C32647" s="177">
        <v>2050</v>
      </c>
      <c r="D32647" s="177" t="s">
        <v>82</v>
      </c>
      <c r="E32647" s="177" t="s">
        <v>83</v>
      </c>
      <c r="F32647" s="177" t="s">
        <v>532</v>
      </c>
      <c r="G32647" s="177">
        <v>1</v>
      </c>
      <c r="H32647" s="177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76">
        <f>IF(OR(B32647="GAS",B32647="COL",B32647="LAN",B32647="RICE",B32647="LIVE"),H32647*About!$B$98,IF(OR(B32647="CROP",B32647="NAA")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25">
      <c r="A32648" s="177" t="s">
        <v>465</v>
      </c>
      <c r="B32648" s="177" t="s">
        <v>527</v>
      </c>
      <c r="C32648" s="177">
        <v>2050</v>
      </c>
      <c r="D32648" s="177" t="s">
        <v>82</v>
      </c>
      <c r="E32648" s="177" t="s">
        <v>83</v>
      </c>
      <c r="F32648" s="177" t="s">
        <v>528</v>
      </c>
      <c r="G32648" s="177">
        <v>4</v>
      </c>
      <c r="H32648" s="177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76">
        <f>IF(OR(B32648="GAS",B32648="COL",B32648="LAN",B32648="RICE",B32648="LIVE"),H32648*About!$B$98,IF(OR(B32648="CROP",B32648="NAA")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25">
      <c r="A32649" s="177" t="s">
        <v>465</v>
      </c>
      <c r="B32649" s="177" t="s">
        <v>527</v>
      </c>
      <c r="C32649" s="177">
        <v>2050</v>
      </c>
      <c r="D32649" s="177" t="s">
        <v>82</v>
      </c>
      <c r="E32649" s="177" t="s">
        <v>83</v>
      </c>
      <c r="F32649" s="177" t="s">
        <v>528</v>
      </c>
      <c r="G32649" s="177">
        <v>5</v>
      </c>
      <c r="H32649" s="177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76">
        <f>IF(OR(B32649="GAS",B32649="COL",B32649="LAN",B32649="RICE",B32649="LIVE"),H32649*About!$B$98,IF(OR(B32649="CROP",B32649="NAA")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25">
      <c r="A32650" s="177" t="s">
        <v>465</v>
      </c>
      <c r="B32650" s="177" t="s">
        <v>527</v>
      </c>
      <c r="C32650" s="177">
        <v>2050</v>
      </c>
      <c r="D32650" s="177" t="s">
        <v>82</v>
      </c>
      <c r="E32650" s="177" t="s">
        <v>83</v>
      </c>
      <c r="F32650" s="177" t="s">
        <v>529</v>
      </c>
      <c r="G32650" s="177">
        <v>5</v>
      </c>
      <c r="H32650" s="177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76">
        <f>IF(OR(B32650="GAS",B32650="COL",B32650="LAN",B32650="RICE",B32650="LIVE"),H32650*About!$B$98,IF(OR(B32650="CROP",B32650="NAA")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25">
      <c r="A32651" s="177" t="s">
        <v>465</v>
      </c>
      <c r="B32651" s="177" t="s">
        <v>527</v>
      </c>
      <c r="C32651" s="177">
        <v>2050</v>
      </c>
      <c r="D32651" s="177" t="s">
        <v>82</v>
      </c>
      <c r="E32651" s="177" t="s">
        <v>83</v>
      </c>
      <c r="F32651" s="177" t="s">
        <v>529</v>
      </c>
      <c r="G32651" s="177">
        <v>7</v>
      </c>
      <c r="H32651" s="177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76">
        <f>IF(OR(B32651="GAS",B32651="COL",B32651="LAN",B32651="RICE",B32651="LIVE"),H32651*About!$B$98,IF(OR(B32651="CROP",B32651="NAA")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25">
      <c r="A32652" s="177" t="s">
        <v>465</v>
      </c>
      <c r="B32652" s="177" t="s">
        <v>527</v>
      </c>
      <c r="C32652" s="177">
        <v>2050</v>
      </c>
      <c r="D32652" s="177" t="s">
        <v>82</v>
      </c>
      <c r="E32652" s="177" t="s">
        <v>83</v>
      </c>
      <c r="F32652" s="177" t="s">
        <v>528</v>
      </c>
      <c r="G32652" s="177">
        <v>11</v>
      </c>
      <c r="H32652" s="177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76">
        <f>IF(OR(B32652="GAS",B32652="COL",B32652="LAN",B32652="RICE",B32652="LIVE"),H32652*About!$B$98,IF(OR(B32652="CROP",B32652="NAA")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25">
      <c r="A32653" s="177" t="s">
        <v>465</v>
      </c>
      <c r="B32653" s="177" t="s">
        <v>527</v>
      </c>
      <c r="C32653" s="177">
        <v>2050</v>
      </c>
      <c r="D32653" s="177" t="s">
        <v>82</v>
      </c>
      <c r="E32653" s="177" t="s">
        <v>83</v>
      </c>
      <c r="F32653" s="177" t="s">
        <v>530</v>
      </c>
      <c r="G32653" s="177">
        <v>11</v>
      </c>
      <c r="H32653" s="177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76">
        <f>IF(OR(B32653="GAS",B32653="COL",B32653="LAN",B32653="RICE",B32653="LIVE"),H32653*About!$B$98,IF(OR(B32653="CROP",B32653="NAA")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25">
      <c r="A32654" s="177" t="s">
        <v>465</v>
      </c>
      <c r="B32654" s="177" t="s">
        <v>527</v>
      </c>
      <c r="C32654" s="177">
        <v>2050</v>
      </c>
      <c r="D32654" s="177" t="s">
        <v>82</v>
      </c>
      <c r="E32654" s="177" t="s">
        <v>83</v>
      </c>
      <c r="F32654" s="177" t="s">
        <v>531</v>
      </c>
      <c r="G32654" s="177">
        <v>13</v>
      </c>
      <c r="H32654" s="177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76">
        <f>IF(OR(B32654="GAS",B32654="COL",B32654="LAN",B32654="RICE",B32654="LIVE"),H32654*About!$B$98,IF(OR(B32654="CROP",B32654="NAA")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25">
      <c r="A32655" s="177" t="s">
        <v>465</v>
      </c>
      <c r="B32655" s="177" t="s">
        <v>527</v>
      </c>
      <c r="C32655" s="177">
        <v>2050</v>
      </c>
      <c r="D32655" s="177" t="s">
        <v>82</v>
      </c>
      <c r="E32655" s="177" t="s">
        <v>83</v>
      </c>
      <c r="F32655" s="177" t="s">
        <v>530</v>
      </c>
      <c r="G32655" s="177">
        <v>15</v>
      </c>
      <c r="H32655" s="177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76">
        <f>IF(OR(B32655="GAS",B32655="COL",B32655="LAN",B32655="RICE",B32655="LIVE"),H32655*About!$B$98,IF(OR(B32655="CROP",B32655="NAA")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25">
      <c r="A32656" s="177" t="s">
        <v>465</v>
      </c>
      <c r="B32656" s="177" t="s">
        <v>527</v>
      </c>
      <c r="C32656" s="177">
        <v>2050</v>
      </c>
      <c r="D32656" s="177" t="s">
        <v>82</v>
      </c>
      <c r="E32656" s="177" t="s">
        <v>83</v>
      </c>
      <c r="F32656" s="177" t="s">
        <v>529</v>
      </c>
      <c r="G32656" s="177">
        <v>16</v>
      </c>
      <c r="H32656" s="177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76">
        <f>IF(OR(B32656="GAS",B32656="COL",B32656="LAN",B32656="RICE",B32656="LIVE"),H32656*About!$B$98,IF(OR(B32656="CROP",B32656="NAA")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25">
      <c r="A32657" s="177" t="s">
        <v>465</v>
      </c>
      <c r="B32657" s="177" t="s">
        <v>527</v>
      </c>
      <c r="C32657" s="177">
        <v>2050</v>
      </c>
      <c r="D32657" s="177" t="s">
        <v>82</v>
      </c>
      <c r="E32657" s="177" t="s">
        <v>83</v>
      </c>
      <c r="F32657" s="177" t="s">
        <v>531</v>
      </c>
      <c r="G32657" s="177">
        <v>19</v>
      </c>
      <c r="H32657" s="177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76">
        <f>IF(OR(B32657="GAS",B32657="COL",B32657="LAN",B32657="RICE",B32657="LIVE"),H32657*About!$B$98,IF(OR(B32657="CROP",B32657="NAA")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25">
      <c r="A32658" s="177" t="s">
        <v>465</v>
      </c>
      <c r="B32658" s="177" t="s">
        <v>527</v>
      </c>
      <c r="C32658" s="177">
        <v>2050</v>
      </c>
      <c r="D32658" s="177" t="s">
        <v>82</v>
      </c>
      <c r="E32658" s="177" t="s">
        <v>83</v>
      </c>
      <c r="F32658" s="177" t="s">
        <v>530</v>
      </c>
      <c r="G32658" s="177">
        <v>34</v>
      </c>
      <c r="H32658" s="177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76">
        <f>IF(OR(B32658="GAS",B32658="COL",B32658="LAN",B32658="RICE",B32658="LIVE"),H32658*About!$B$98,IF(OR(B32658="CROP",B32658="NAA")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25">
      <c r="A32659" s="177" t="s">
        <v>465</v>
      </c>
      <c r="B32659" s="177" t="s">
        <v>527</v>
      </c>
      <c r="C32659" s="177">
        <v>2050</v>
      </c>
      <c r="D32659" s="177" t="s">
        <v>82</v>
      </c>
      <c r="E32659" s="177" t="s">
        <v>83</v>
      </c>
      <c r="F32659" s="177" t="s">
        <v>530</v>
      </c>
      <c r="G32659" s="177">
        <v>35</v>
      </c>
      <c r="H32659" s="177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76">
        <f>IF(OR(B32659="GAS",B32659="COL",B32659="LAN",B32659="RICE",B32659="LIVE"),H32659*About!$B$98,IF(OR(B32659="CROP",B32659="NAA")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25">
      <c r="A32660" s="177" t="s">
        <v>465</v>
      </c>
      <c r="B32660" s="177" t="s">
        <v>527</v>
      </c>
      <c r="C32660" s="177">
        <v>2050</v>
      </c>
      <c r="D32660" s="177" t="s">
        <v>82</v>
      </c>
      <c r="E32660" s="177" t="s">
        <v>83</v>
      </c>
      <c r="F32660" s="177" t="s">
        <v>531</v>
      </c>
      <c r="G32660" s="177">
        <v>42</v>
      </c>
      <c r="H32660" s="177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76">
        <f>IF(OR(B32660="GAS",B32660="COL",B32660="LAN",B32660="RICE",B32660="LIVE"),H32660*About!$B$98,IF(OR(B32660="CROP",B32660="NAA")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25">
      <c r="A32661" s="177" t="s">
        <v>465</v>
      </c>
      <c r="B32661" s="177" t="s">
        <v>527</v>
      </c>
      <c r="C32661" s="177">
        <v>2050</v>
      </c>
      <c r="D32661" s="177" t="s">
        <v>82</v>
      </c>
      <c r="E32661" s="177" t="s">
        <v>83</v>
      </c>
      <c r="F32661" s="177" t="s">
        <v>531</v>
      </c>
      <c r="G32661" s="177">
        <v>43</v>
      </c>
      <c r="H32661" s="177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76">
        <f>IF(OR(B32661="GAS",B32661="COL",B32661="LAN",B32661="RICE",B32661="LIVE"),H32661*About!$B$98,IF(OR(B32661="CROP",B32661="NAA")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25">
      <c r="A32662" s="177" t="s">
        <v>465</v>
      </c>
      <c r="B32662" s="177" t="s">
        <v>527</v>
      </c>
      <c r="C32662" s="177">
        <v>2050</v>
      </c>
      <c r="D32662" s="177" t="s">
        <v>82</v>
      </c>
      <c r="E32662" s="177" t="s">
        <v>83</v>
      </c>
      <c r="F32662" s="177" t="s">
        <v>531</v>
      </c>
      <c r="G32662" s="177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76">
        <f>IF(OR(B32662="GAS",B32662="COL",B32662="LAN",B32662="RICE",B32662="LIVE"),H32662*About!$B$98,IF(OR(B32662="CROP",B32662="NAA")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25">
      <c r="A32663" s="177" t="s">
        <v>465</v>
      </c>
      <c r="B32663" s="177" t="s">
        <v>527</v>
      </c>
      <c r="C32663" s="177">
        <v>2050</v>
      </c>
      <c r="D32663" s="177" t="s">
        <v>156</v>
      </c>
      <c r="E32663" s="177" t="s">
        <v>157</v>
      </c>
      <c r="F32663" s="177" t="s">
        <v>532</v>
      </c>
      <c r="G32663" s="177">
        <v>-100000</v>
      </c>
      <c r="H32663" s="177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76">
        <f>IF(OR(B32663="GAS",B32663="COL",B32663="LAN",B32663="RICE",B32663="LIVE"),H32663*About!$B$98,IF(OR(B32663="CROP",B32663="NAA")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25">
      <c r="A32664" s="177" t="s">
        <v>465</v>
      </c>
      <c r="B32664" s="177" t="s">
        <v>527</v>
      </c>
      <c r="C32664" s="177">
        <v>2050</v>
      </c>
      <c r="D32664" s="177" t="s">
        <v>156</v>
      </c>
      <c r="E32664" s="177" t="s">
        <v>157</v>
      </c>
      <c r="F32664" s="177" t="s">
        <v>532</v>
      </c>
      <c r="G32664" s="177">
        <v>1</v>
      </c>
      <c r="H32664" s="177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76">
        <f>IF(OR(B32664="GAS",B32664="COL",B32664="LAN",B32664="RICE",B32664="LIVE"),H32664*About!$B$98,IF(OR(B32664="CROP",B32664="NAA")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25">
      <c r="A32665" s="177" t="s">
        <v>465</v>
      </c>
      <c r="B32665" s="177" t="s">
        <v>527</v>
      </c>
      <c r="C32665" s="177">
        <v>2050</v>
      </c>
      <c r="D32665" s="177" t="s">
        <v>156</v>
      </c>
      <c r="E32665" s="177" t="s">
        <v>157</v>
      </c>
      <c r="F32665" s="177" t="s">
        <v>532</v>
      </c>
      <c r="G32665" s="177">
        <v>1</v>
      </c>
      <c r="H32665" s="177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76">
        <f>IF(OR(B32665="GAS",B32665="COL",B32665="LAN",B32665="RICE",B32665="LIVE"),H32665*About!$B$98,IF(OR(B32665="CROP",B32665="NAA")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25">
      <c r="A32666" s="177" t="s">
        <v>465</v>
      </c>
      <c r="B32666" s="177" t="s">
        <v>527</v>
      </c>
      <c r="C32666" s="177">
        <v>2050</v>
      </c>
      <c r="D32666" s="177" t="s">
        <v>156</v>
      </c>
      <c r="E32666" s="177" t="s">
        <v>157</v>
      </c>
      <c r="F32666" s="177" t="s">
        <v>528</v>
      </c>
      <c r="G32666" s="177">
        <v>4</v>
      </c>
      <c r="H32666" s="177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76">
        <f>IF(OR(B32666="GAS",B32666="COL",B32666="LAN",B32666="RICE",B32666="LIVE"),H32666*About!$B$98,IF(OR(B32666="CROP",B32666="NAA")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25">
      <c r="A32667" s="177" t="s">
        <v>465</v>
      </c>
      <c r="B32667" s="177" t="s">
        <v>527</v>
      </c>
      <c r="C32667" s="177">
        <v>2050</v>
      </c>
      <c r="D32667" s="177" t="s">
        <v>156</v>
      </c>
      <c r="E32667" s="177" t="s">
        <v>157</v>
      </c>
      <c r="F32667" s="177" t="s">
        <v>528</v>
      </c>
      <c r="G32667" s="177">
        <v>5</v>
      </c>
      <c r="H32667" s="177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76">
        <f>IF(OR(B32667="GAS",B32667="COL",B32667="LAN",B32667="RICE",B32667="LIVE"),H32667*About!$B$98,IF(OR(B32667="CROP",B32667="NAA")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25">
      <c r="A32668" s="177" t="s">
        <v>465</v>
      </c>
      <c r="B32668" s="177" t="s">
        <v>527</v>
      </c>
      <c r="C32668" s="177">
        <v>2050</v>
      </c>
      <c r="D32668" s="177" t="s">
        <v>156</v>
      </c>
      <c r="E32668" s="177" t="s">
        <v>157</v>
      </c>
      <c r="F32668" s="177" t="s">
        <v>529</v>
      </c>
      <c r="G32668" s="177">
        <v>5</v>
      </c>
      <c r="H32668" s="177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76">
        <f>IF(OR(B32668="GAS",B32668="COL",B32668="LAN",B32668="RICE",B32668="LIVE"),H32668*About!$B$98,IF(OR(B32668="CROP",B32668="NAA")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25">
      <c r="A32669" s="177" t="s">
        <v>465</v>
      </c>
      <c r="B32669" s="177" t="s">
        <v>527</v>
      </c>
      <c r="C32669" s="177">
        <v>2050</v>
      </c>
      <c r="D32669" s="177" t="s">
        <v>156</v>
      </c>
      <c r="E32669" s="177" t="s">
        <v>157</v>
      </c>
      <c r="F32669" s="177" t="s">
        <v>529</v>
      </c>
      <c r="G32669" s="177">
        <v>7</v>
      </c>
      <c r="H32669" s="177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76">
        <f>IF(OR(B32669="GAS",B32669="COL",B32669="LAN",B32669="RICE",B32669="LIVE"),H32669*About!$B$98,IF(OR(B32669="CROP",B32669="NAA")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25">
      <c r="A32670" s="177" t="s">
        <v>465</v>
      </c>
      <c r="B32670" s="177" t="s">
        <v>527</v>
      </c>
      <c r="C32670" s="177">
        <v>2050</v>
      </c>
      <c r="D32670" s="177" t="s">
        <v>156</v>
      </c>
      <c r="E32670" s="177" t="s">
        <v>157</v>
      </c>
      <c r="F32670" s="177" t="s">
        <v>530</v>
      </c>
      <c r="G32670" s="177">
        <v>11</v>
      </c>
      <c r="H32670" s="177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76">
        <f>IF(OR(B32670="GAS",B32670="COL",B32670="LAN",B32670="RICE",B32670="LIVE"),H32670*About!$B$98,IF(OR(B32670="CROP",B32670="NAA")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25">
      <c r="A32671" s="177" t="s">
        <v>465</v>
      </c>
      <c r="B32671" s="177" t="s">
        <v>527</v>
      </c>
      <c r="C32671" s="177">
        <v>2050</v>
      </c>
      <c r="D32671" s="177" t="s">
        <v>156</v>
      </c>
      <c r="E32671" s="177" t="s">
        <v>157</v>
      </c>
      <c r="F32671" s="177" t="s">
        <v>528</v>
      </c>
      <c r="G32671" s="177">
        <v>11</v>
      </c>
      <c r="H32671" s="177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76">
        <f>IF(OR(B32671="GAS",B32671="COL",B32671="LAN",B32671="RICE",B32671="LIVE"),H32671*About!$B$98,IF(OR(B32671="CROP",B32671="NAA")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25">
      <c r="A32672" s="177" t="s">
        <v>465</v>
      </c>
      <c r="B32672" s="177" t="s">
        <v>527</v>
      </c>
      <c r="C32672" s="177">
        <v>2050</v>
      </c>
      <c r="D32672" s="177" t="s">
        <v>156</v>
      </c>
      <c r="E32672" s="177" t="s">
        <v>157</v>
      </c>
      <c r="F32672" s="177" t="s">
        <v>531</v>
      </c>
      <c r="G32672" s="177">
        <v>13</v>
      </c>
      <c r="H32672" s="177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76">
        <f>IF(OR(B32672="GAS",B32672="COL",B32672="LAN",B32672="RICE",B32672="LIVE"),H32672*About!$B$98,IF(OR(B32672="CROP",B32672="NAA")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25">
      <c r="A32673" s="177" t="s">
        <v>465</v>
      </c>
      <c r="B32673" s="177" t="s">
        <v>527</v>
      </c>
      <c r="C32673" s="177">
        <v>2050</v>
      </c>
      <c r="D32673" s="177" t="s">
        <v>156</v>
      </c>
      <c r="E32673" s="177" t="s">
        <v>157</v>
      </c>
      <c r="F32673" s="177" t="s">
        <v>530</v>
      </c>
      <c r="G32673" s="177">
        <v>15</v>
      </c>
      <c r="H32673" s="177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76">
        <f>IF(OR(B32673="GAS",B32673="COL",B32673="LAN",B32673="RICE",B32673="LIVE"),H32673*About!$B$98,IF(OR(B32673="CROP",B32673="NAA")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25">
      <c r="A32674" s="177" t="s">
        <v>465</v>
      </c>
      <c r="B32674" s="177" t="s">
        <v>527</v>
      </c>
      <c r="C32674" s="177">
        <v>2050</v>
      </c>
      <c r="D32674" s="177" t="s">
        <v>156</v>
      </c>
      <c r="E32674" s="177" t="s">
        <v>157</v>
      </c>
      <c r="F32674" s="177" t="s">
        <v>529</v>
      </c>
      <c r="G32674" s="177">
        <v>16</v>
      </c>
      <c r="H32674" s="177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76">
        <f>IF(OR(B32674="GAS",B32674="COL",B32674="LAN",B32674="RICE",B32674="LIVE"),H32674*About!$B$98,IF(OR(B32674="CROP",B32674="NAA")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25">
      <c r="A32675" s="177" t="s">
        <v>465</v>
      </c>
      <c r="B32675" s="177" t="s">
        <v>527</v>
      </c>
      <c r="C32675" s="177">
        <v>2050</v>
      </c>
      <c r="D32675" s="177" t="s">
        <v>156</v>
      </c>
      <c r="E32675" s="177" t="s">
        <v>157</v>
      </c>
      <c r="F32675" s="177" t="s">
        <v>529</v>
      </c>
      <c r="G32675" s="177">
        <v>17</v>
      </c>
      <c r="H32675" s="177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76">
        <f>IF(OR(B32675="GAS",B32675="COL",B32675="LAN",B32675="RICE",B32675="LIVE"),H32675*About!$B$98,IF(OR(B32675="CROP",B32675="NAA")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25">
      <c r="A32676" s="177" t="s">
        <v>465</v>
      </c>
      <c r="B32676" s="177" t="s">
        <v>527</v>
      </c>
      <c r="C32676" s="177">
        <v>2050</v>
      </c>
      <c r="D32676" s="177" t="s">
        <v>156</v>
      </c>
      <c r="E32676" s="177" t="s">
        <v>157</v>
      </c>
      <c r="F32676" s="177" t="s">
        <v>531</v>
      </c>
      <c r="G32676" s="177">
        <v>19</v>
      </c>
      <c r="H32676" s="177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76">
        <f>IF(OR(B32676="GAS",B32676="COL",B32676="LAN",B32676="RICE",B32676="LIVE"),H32676*About!$B$98,IF(OR(B32676="CROP",B32676="NAA")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25">
      <c r="A32677" s="177" t="s">
        <v>465</v>
      </c>
      <c r="B32677" s="177" t="s">
        <v>527</v>
      </c>
      <c r="C32677" s="177">
        <v>2050</v>
      </c>
      <c r="D32677" s="177" t="s">
        <v>156</v>
      </c>
      <c r="E32677" s="177" t="s">
        <v>157</v>
      </c>
      <c r="F32677" s="177" t="s">
        <v>530</v>
      </c>
      <c r="G32677" s="177">
        <v>34</v>
      </c>
      <c r="H32677" s="177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76">
        <f>IF(OR(B32677="GAS",B32677="COL",B32677="LAN",B32677="RICE",B32677="LIVE"),H32677*About!$B$98,IF(OR(B32677="CROP",B32677="NAA")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25">
      <c r="A32678" s="177" t="s">
        <v>465</v>
      </c>
      <c r="B32678" s="177" t="s">
        <v>527</v>
      </c>
      <c r="C32678" s="177">
        <v>2050</v>
      </c>
      <c r="D32678" s="177" t="s">
        <v>156</v>
      </c>
      <c r="E32678" s="177" t="s">
        <v>157</v>
      </c>
      <c r="F32678" s="177" t="s">
        <v>530</v>
      </c>
      <c r="G32678" s="177">
        <v>35</v>
      </c>
      <c r="H32678" s="177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76">
        <f>IF(OR(B32678="GAS",B32678="COL",B32678="LAN",B32678="RICE",B32678="LIVE"),H32678*About!$B$98,IF(OR(B32678="CROP",B32678="NAA")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25">
      <c r="A32679" s="177" t="s">
        <v>465</v>
      </c>
      <c r="B32679" s="177" t="s">
        <v>527</v>
      </c>
      <c r="C32679" s="177">
        <v>2050</v>
      </c>
      <c r="D32679" s="177" t="s">
        <v>156</v>
      </c>
      <c r="E32679" s="177" t="s">
        <v>157</v>
      </c>
      <c r="F32679" s="177" t="s">
        <v>531</v>
      </c>
      <c r="G32679" s="177">
        <v>42</v>
      </c>
      <c r="H32679" s="177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76">
        <f>IF(OR(B32679="GAS",B32679="COL",B32679="LAN",B32679="RICE",B32679="LIVE"),H32679*About!$B$98,IF(OR(B32679="CROP",B32679="NAA")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25">
      <c r="A32680" s="177" t="s">
        <v>465</v>
      </c>
      <c r="B32680" s="177" t="s">
        <v>527</v>
      </c>
      <c r="C32680" s="177">
        <v>2050</v>
      </c>
      <c r="D32680" s="177" t="s">
        <v>156</v>
      </c>
      <c r="E32680" s="177" t="s">
        <v>157</v>
      </c>
      <c r="F32680" s="177" t="s">
        <v>531</v>
      </c>
      <c r="G32680" s="177">
        <v>43</v>
      </c>
      <c r="H32680" s="177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76">
        <f>IF(OR(B32680="GAS",B32680="COL",B32680="LAN",B32680="RICE",B32680="LIVE"),H32680*About!$B$98,IF(OR(B32680="CROP",B32680="NAA")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25">
      <c r="A32681" s="177" t="s">
        <v>465</v>
      </c>
      <c r="B32681" s="177" t="s">
        <v>527</v>
      </c>
      <c r="C32681" s="177">
        <v>2050</v>
      </c>
      <c r="D32681" s="177" t="s">
        <v>156</v>
      </c>
      <c r="E32681" s="177" t="s">
        <v>157</v>
      </c>
      <c r="F32681" s="177" t="s">
        <v>531</v>
      </c>
      <c r="G32681" s="177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76">
        <f>IF(OR(B32681="GAS",B32681="COL",B32681="LAN",B32681="RICE",B32681="LIVE"),H32681*About!$B$98,IF(OR(B32681="CROP",B32681="NAA")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25">
      <c r="A32682" s="177" t="s">
        <v>465</v>
      </c>
      <c r="B32682" s="177" t="s">
        <v>527</v>
      </c>
      <c r="C32682" s="177">
        <v>2050</v>
      </c>
      <c r="D32682" s="177" t="s">
        <v>158</v>
      </c>
      <c r="E32682" s="177" t="s">
        <v>159</v>
      </c>
      <c r="F32682" s="177" t="s">
        <v>528</v>
      </c>
      <c r="G32682" s="177">
        <v>-100000</v>
      </c>
      <c r="H32682" s="177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76">
        <f>IF(OR(B32682="GAS",B32682="COL",B32682="LAN",B32682="RICE",B32682="LIVE"),H32682*About!$B$98,IF(OR(B32682="CROP",B32682="NAA")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25">
      <c r="A32683" s="177" t="s">
        <v>465</v>
      </c>
      <c r="B32683" s="177" t="s">
        <v>527</v>
      </c>
      <c r="C32683" s="177">
        <v>2050</v>
      </c>
      <c r="D32683" s="177" t="s">
        <v>158</v>
      </c>
      <c r="E32683" s="177" t="s">
        <v>159</v>
      </c>
      <c r="F32683" s="177" t="s">
        <v>528</v>
      </c>
      <c r="G32683" s="177">
        <v>3</v>
      </c>
      <c r="H32683" s="177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76">
        <f>IF(OR(B32683="GAS",B32683="COL",B32683="LAN",B32683="RICE",B32683="LIVE"),H32683*About!$B$98,IF(OR(B32683="CROP",B32683="NAA")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25">
      <c r="A32684" s="177" t="s">
        <v>465</v>
      </c>
      <c r="B32684" s="177" t="s">
        <v>527</v>
      </c>
      <c r="C32684" s="177">
        <v>2050</v>
      </c>
      <c r="D32684" s="177" t="s">
        <v>158</v>
      </c>
      <c r="E32684" s="177" t="s">
        <v>159</v>
      </c>
      <c r="F32684" s="177" t="s">
        <v>528</v>
      </c>
      <c r="G32684" s="177">
        <v>3</v>
      </c>
      <c r="H32684" s="177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76">
        <f>IF(OR(B32684="GAS",B32684="COL",B32684="LAN",B32684="RICE",B32684="LIVE"),H32684*About!$B$98,IF(OR(B32684="CROP",B32684="NAA")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25">
      <c r="A32685" s="177" t="s">
        <v>465</v>
      </c>
      <c r="B32685" s="177" t="s">
        <v>527</v>
      </c>
      <c r="C32685" s="177">
        <v>2050</v>
      </c>
      <c r="D32685" s="177" t="s">
        <v>158</v>
      </c>
      <c r="E32685" s="177" t="s">
        <v>159</v>
      </c>
      <c r="F32685" s="177" t="s">
        <v>528</v>
      </c>
      <c r="G32685" s="177">
        <v>4</v>
      </c>
      <c r="H32685" s="177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76">
        <f>IF(OR(B32685="GAS",B32685="COL",B32685="LAN",B32685="RICE",B32685="LIVE"),H32685*About!$B$98,IF(OR(B32685="CROP",B32685="NAA")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25">
      <c r="A32686" s="177" t="s">
        <v>465</v>
      </c>
      <c r="B32686" s="177" t="s">
        <v>527</v>
      </c>
      <c r="C32686" s="177">
        <v>2050</v>
      </c>
      <c r="D32686" s="177" t="s">
        <v>158</v>
      </c>
      <c r="E32686" s="177" t="s">
        <v>159</v>
      </c>
      <c r="F32686" s="177" t="s">
        <v>529</v>
      </c>
      <c r="G32686" s="177">
        <v>4</v>
      </c>
      <c r="H32686" s="177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76">
        <f>IF(OR(B32686="GAS",B32686="COL",B32686="LAN",B32686="RICE",B32686="LIVE"),H32686*About!$B$98,IF(OR(B32686="CROP",B32686="NAA")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25">
      <c r="A32687" s="177" t="s">
        <v>465</v>
      </c>
      <c r="B32687" s="177" t="s">
        <v>527</v>
      </c>
      <c r="C32687" s="177">
        <v>2050</v>
      </c>
      <c r="D32687" s="177" t="s">
        <v>158</v>
      </c>
      <c r="E32687" s="177" t="s">
        <v>159</v>
      </c>
      <c r="F32687" s="177" t="s">
        <v>529</v>
      </c>
      <c r="G32687" s="177">
        <v>6</v>
      </c>
      <c r="H32687" s="177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76">
        <f>IF(OR(B32687="GAS",B32687="COL",B32687="LAN",B32687="RICE",B32687="LIVE"),H32687*About!$B$98,IF(OR(B32687="CROP",B32687="NAA")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25">
      <c r="A32688" s="177" t="s">
        <v>465</v>
      </c>
      <c r="B32688" s="177" t="s">
        <v>527</v>
      </c>
      <c r="C32688" s="177">
        <v>2050</v>
      </c>
      <c r="D32688" s="177" t="s">
        <v>158</v>
      </c>
      <c r="E32688" s="177" t="s">
        <v>159</v>
      </c>
      <c r="F32688" s="177" t="s">
        <v>530</v>
      </c>
      <c r="G32688" s="177">
        <v>8</v>
      </c>
      <c r="H32688" s="177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76">
        <f>IF(OR(B32688="GAS",B32688="COL",B32688="LAN",B32688="RICE",B32688="LIVE"),H32688*About!$B$98,IF(OR(B32688="CROP",B32688="NAA")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25">
      <c r="A32689" s="177" t="s">
        <v>465</v>
      </c>
      <c r="B32689" s="177" t="s">
        <v>527</v>
      </c>
      <c r="C32689" s="177">
        <v>2050</v>
      </c>
      <c r="D32689" s="177" t="s">
        <v>158</v>
      </c>
      <c r="E32689" s="177" t="s">
        <v>159</v>
      </c>
      <c r="F32689" s="177" t="s">
        <v>528</v>
      </c>
      <c r="G32689" s="177">
        <v>8</v>
      </c>
      <c r="H32689" s="177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76">
        <f>IF(OR(B32689="GAS",B32689="COL",B32689="LAN",B32689="RICE",B32689="LIVE"),H32689*About!$B$98,IF(OR(B32689="CROP",B32689="NAA")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25">
      <c r="A32690" s="177" t="s">
        <v>465</v>
      </c>
      <c r="B32690" s="177" t="s">
        <v>527</v>
      </c>
      <c r="C32690" s="177">
        <v>2050</v>
      </c>
      <c r="D32690" s="177" t="s">
        <v>158</v>
      </c>
      <c r="E32690" s="177" t="s">
        <v>159</v>
      </c>
      <c r="F32690" s="177" t="s">
        <v>531</v>
      </c>
      <c r="G32690" s="177">
        <v>10</v>
      </c>
      <c r="H32690" s="177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76">
        <f>IF(OR(B32690="GAS",B32690="COL",B32690="LAN",B32690="RICE",B32690="LIVE"),H32690*About!$B$98,IF(OR(B32690="CROP",B32690="NAA")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25">
      <c r="A32691" s="177" t="s">
        <v>465</v>
      </c>
      <c r="B32691" s="177" t="s">
        <v>527</v>
      </c>
      <c r="C32691" s="177">
        <v>2050</v>
      </c>
      <c r="D32691" s="177" t="s">
        <v>158</v>
      </c>
      <c r="E32691" s="177" t="s">
        <v>159</v>
      </c>
      <c r="F32691" s="177" t="s">
        <v>529</v>
      </c>
      <c r="G32691" s="177">
        <v>12</v>
      </c>
      <c r="H32691" s="177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76">
        <f>IF(OR(B32691="GAS",B32691="COL",B32691="LAN",B32691="RICE",B32691="LIVE"),H32691*About!$B$98,IF(OR(B32691="CROP",B32691="NAA")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25">
      <c r="A32692" s="177" t="s">
        <v>465</v>
      </c>
      <c r="B32692" s="177" t="s">
        <v>527</v>
      </c>
      <c r="C32692" s="177">
        <v>2050</v>
      </c>
      <c r="D32692" s="177" t="s">
        <v>158</v>
      </c>
      <c r="E32692" s="177" t="s">
        <v>159</v>
      </c>
      <c r="F32692" s="177" t="s">
        <v>530</v>
      </c>
      <c r="G32692" s="177">
        <v>12</v>
      </c>
      <c r="H32692" s="177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76">
        <f>IF(OR(B32692="GAS",B32692="COL",B32692="LAN",B32692="RICE",B32692="LIVE"),H32692*About!$B$98,IF(OR(B32692="CROP",B32692="NAA")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25">
      <c r="A32693" s="177" t="s">
        <v>465</v>
      </c>
      <c r="B32693" s="177" t="s">
        <v>527</v>
      </c>
      <c r="C32693" s="177">
        <v>2050</v>
      </c>
      <c r="D32693" s="177" t="s">
        <v>158</v>
      </c>
      <c r="E32693" s="177" t="s">
        <v>159</v>
      </c>
      <c r="F32693" s="177" t="s">
        <v>529</v>
      </c>
      <c r="G32693" s="177">
        <v>13</v>
      </c>
      <c r="H32693" s="177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76">
        <f>IF(OR(B32693="GAS",B32693="COL",B32693="LAN",B32693="RICE",B32693="LIVE"),H32693*About!$B$98,IF(OR(B32693="CROP",B32693="NAA")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25">
      <c r="A32694" s="177" t="s">
        <v>465</v>
      </c>
      <c r="B32694" s="177" t="s">
        <v>527</v>
      </c>
      <c r="C32694" s="177">
        <v>2050</v>
      </c>
      <c r="D32694" s="177" t="s">
        <v>158</v>
      </c>
      <c r="E32694" s="177" t="s">
        <v>159</v>
      </c>
      <c r="F32694" s="177" t="s">
        <v>531</v>
      </c>
      <c r="G32694" s="177">
        <v>15</v>
      </c>
      <c r="H32694" s="177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76">
        <f>IF(OR(B32694="GAS",B32694="COL",B32694="LAN",B32694="RICE",B32694="LIVE"),H32694*About!$B$98,IF(OR(B32694="CROP",B32694="NAA")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25">
      <c r="A32695" s="177" t="s">
        <v>465</v>
      </c>
      <c r="B32695" s="177" t="s">
        <v>527</v>
      </c>
      <c r="C32695" s="177">
        <v>2050</v>
      </c>
      <c r="D32695" s="177" t="s">
        <v>158</v>
      </c>
      <c r="E32695" s="177" t="s">
        <v>159</v>
      </c>
      <c r="F32695" s="177" t="s">
        <v>530</v>
      </c>
      <c r="G32695" s="177">
        <v>26</v>
      </c>
      <c r="H32695" s="177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76">
        <f>IF(OR(B32695="GAS",B32695="COL",B32695="LAN",B32695="RICE",B32695="LIVE"),H32695*About!$B$98,IF(OR(B32695="CROP",B32695="NAA")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25">
      <c r="A32696" s="177" t="s">
        <v>465</v>
      </c>
      <c r="B32696" s="177" t="s">
        <v>527</v>
      </c>
      <c r="C32696" s="177">
        <v>2050</v>
      </c>
      <c r="D32696" s="177" t="s">
        <v>158</v>
      </c>
      <c r="E32696" s="177" t="s">
        <v>159</v>
      </c>
      <c r="F32696" s="177" t="s">
        <v>530</v>
      </c>
      <c r="G32696" s="177">
        <v>27</v>
      </c>
      <c r="H32696" s="177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76">
        <f>IF(OR(B32696="GAS",B32696="COL",B32696="LAN",B32696="RICE",B32696="LIVE"),H32696*About!$B$98,IF(OR(B32696="CROP",B32696="NAA")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25">
      <c r="A32697" s="177" t="s">
        <v>465</v>
      </c>
      <c r="B32697" s="177" t="s">
        <v>527</v>
      </c>
      <c r="C32697" s="177">
        <v>2050</v>
      </c>
      <c r="D32697" s="177" t="s">
        <v>158</v>
      </c>
      <c r="E32697" s="177" t="s">
        <v>159</v>
      </c>
      <c r="F32697" s="177" t="s">
        <v>531</v>
      </c>
      <c r="G32697" s="177">
        <v>32</v>
      </c>
      <c r="H32697" s="177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76">
        <f>IF(OR(B32697="GAS",B32697="COL",B32697="LAN",B32697="RICE",B32697="LIVE"),H32697*About!$B$98,IF(OR(B32697="CROP",B32697="NAA")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25">
      <c r="A32698" s="177" t="s">
        <v>465</v>
      </c>
      <c r="B32698" s="177" t="s">
        <v>527</v>
      </c>
      <c r="C32698" s="177">
        <v>2050</v>
      </c>
      <c r="D32698" s="177" t="s">
        <v>158</v>
      </c>
      <c r="E32698" s="177" t="s">
        <v>159</v>
      </c>
      <c r="F32698" s="177" t="s">
        <v>531</v>
      </c>
      <c r="G32698" s="177">
        <v>33</v>
      </c>
      <c r="H32698" s="177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76">
        <f>IF(OR(B32698="GAS",B32698="COL",B32698="LAN",B32698="RICE",B32698="LIVE"),H32698*About!$B$98,IF(OR(B32698="CROP",B32698="NAA")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25">
      <c r="A32699" s="177" t="s">
        <v>465</v>
      </c>
      <c r="B32699" s="177" t="s">
        <v>527</v>
      </c>
      <c r="C32699" s="177">
        <v>2050</v>
      </c>
      <c r="D32699" s="177" t="s">
        <v>158</v>
      </c>
      <c r="E32699" s="177" t="s">
        <v>159</v>
      </c>
      <c r="F32699" s="177" t="s">
        <v>531</v>
      </c>
      <c r="G32699" s="177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76">
        <f>IF(OR(B32699="GAS",B32699="COL",B32699="LAN",B32699="RICE",B32699="LIVE"),H32699*About!$B$98,IF(OR(B32699="CROP",B32699="NAA")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25">
      <c r="A32700" s="177" t="s">
        <v>465</v>
      </c>
      <c r="B32700" s="177" t="s">
        <v>527</v>
      </c>
      <c r="C32700" s="177">
        <v>2050</v>
      </c>
      <c r="D32700" s="177" t="s">
        <v>215</v>
      </c>
      <c r="E32700" s="177" t="s">
        <v>216</v>
      </c>
      <c r="F32700" s="177" t="s">
        <v>528</v>
      </c>
      <c r="G32700" s="177">
        <v>-100000</v>
      </c>
      <c r="H32700" s="177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76">
        <f>IF(OR(B32700="GAS",B32700="COL",B32700="LAN",B32700="RICE",B32700="LIVE"),H32700*About!$B$98,IF(OR(B32700="CROP",B32700="NAA")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25">
      <c r="A32701" s="177" t="s">
        <v>465</v>
      </c>
      <c r="B32701" s="177" t="s">
        <v>527</v>
      </c>
      <c r="C32701" s="177">
        <v>2050</v>
      </c>
      <c r="D32701" s="177" t="s">
        <v>215</v>
      </c>
      <c r="E32701" s="177" t="s">
        <v>216</v>
      </c>
      <c r="F32701" s="177" t="s">
        <v>528</v>
      </c>
      <c r="G32701" s="177">
        <v>3</v>
      </c>
      <c r="H32701" s="177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76">
        <f>IF(OR(B32701="GAS",B32701="COL",B32701="LAN",B32701="RICE",B32701="LIVE"),H32701*About!$B$98,IF(OR(B32701="CROP",B32701="NAA")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25">
      <c r="A32702" s="177" t="s">
        <v>465</v>
      </c>
      <c r="B32702" s="177" t="s">
        <v>527</v>
      </c>
      <c r="C32702" s="177">
        <v>2050</v>
      </c>
      <c r="D32702" s="177" t="s">
        <v>215</v>
      </c>
      <c r="E32702" s="177" t="s">
        <v>216</v>
      </c>
      <c r="F32702" s="177" t="s">
        <v>528</v>
      </c>
      <c r="G32702" s="177">
        <v>3</v>
      </c>
      <c r="H32702" s="177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76">
        <f>IF(OR(B32702="GAS",B32702="COL",B32702="LAN",B32702="RICE",B32702="LIVE"),H32702*About!$B$98,IF(OR(B32702="CROP",B32702="NAA")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25">
      <c r="A32703" s="177" t="s">
        <v>465</v>
      </c>
      <c r="B32703" s="177" t="s">
        <v>527</v>
      </c>
      <c r="C32703" s="177">
        <v>2050</v>
      </c>
      <c r="D32703" s="177" t="s">
        <v>215</v>
      </c>
      <c r="E32703" s="177" t="s">
        <v>216</v>
      </c>
      <c r="F32703" s="177" t="s">
        <v>529</v>
      </c>
      <c r="G32703" s="177">
        <v>4</v>
      </c>
      <c r="H32703" s="177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76">
        <f>IF(OR(B32703="GAS",B32703="COL",B32703="LAN",B32703="RICE",B32703="LIVE"),H32703*About!$B$98,IF(OR(B32703="CROP",B32703="NAA")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25">
      <c r="A32704" s="177" t="s">
        <v>465</v>
      </c>
      <c r="B32704" s="177" t="s">
        <v>527</v>
      </c>
      <c r="C32704" s="177">
        <v>2050</v>
      </c>
      <c r="D32704" s="177" t="s">
        <v>215</v>
      </c>
      <c r="E32704" s="177" t="s">
        <v>216</v>
      </c>
      <c r="F32704" s="177" t="s">
        <v>528</v>
      </c>
      <c r="G32704" s="177">
        <v>4</v>
      </c>
      <c r="H32704" s="177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76">
        <f>IF(OR(B32704="GAS",B32704="COL",B32704="LAN",B32704="RICE",B32704="LIVE"),H32704*About!$B$98,IF(OR(B32704="CROP",B32704="NAA")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25">
      <c r="A32705" s="177" t="s">
        <v>465</v>
      </c>
      <c r="B32705" s="177" t="s">
        <v>527</v>
      </c>
      <c r="C32705" s="177">
        <v>2050</v>
      </c>
      <c r="D32705" s="177" t="s">
        <v>215</v>
      </c>
      <c r="E32705" s="177" t="s">
        <v>216</v>
      </c>
      <c r="F32705" s="177" t="s">
        <v>529</v>
      </c>
      <c r="G32705" s="177">
        <v>6</v>
      </c>
      <c r="H32705" s="177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76">
        <f>IF(OR(B32705="GAS",B32705="COL",B32705="LAN",B32705="RICE",B32705="LIVE"),H32705*About!$B$98,IF(OR(B32705="CROP",B32705="NAA")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25">
      <c r="A32706" s="177" t="s">
        <v>465</v>
      </c>
      <c r="B32706" s="177" t="s">
        <v>527</v>
      </c>
      <c r="C32706" s="177">
        <v>2050</v>
      </c>
      <c r="D32706" s="177" t="s">
        <v>215</v>
      </c>
      <c r="E32706" s="177" t="s">
        <v>216</v>
      </c>
      <c r="F32706" s="177" t="s">
        <v>528</v>
      </c>
      <c r="G32706" s="177">
        <v>9</v>
      </c>
      <c r="H32706" s="177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76">
        <f>IF(OR(B32706="GAS",B32706="COL",B32706="LAN",B32706="RICE",B32706="LIVE"),H32706*About!$B$98,IF(OR(B32706="CROP",B32706="NAA")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25">
      <c r="A32707" s="177" t="s">
        <v>465</v>
      </c>
      <c r="B32707" s="177" t="s">
        <v>527</v>
      </c>
      <c r="C32707" s="177">
        <v>2050</v>
      </c>
      <c r="D32707" s="177" t="s">
        <v>215</v>
      </c>
      <c r="E32707" s="177" t="s">
        <v>216</v>
      </c>
      <c r="F32707" s="177" t="s">
        <v>530</v>
      </c>
      <c r="G32707" s="177">
        <v>9</v>
      </c>
      <c r="H32707" s="177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76">
        <f>IF(OR(B32707="GAS",B32707="COL",B32707="LAN",B32707="RICE",B32707="LIVE"),H32707*About!$B$98,IF(OR(B32707="CROP",B32707="NAA")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25">
      <c r="A32708" s="177" t="s">
        <v>465</v>
      </c>
      <c r="B32708" s="177" t="s">
        <v>527</v>
      </c>
      <c r="C32708" s="177">
        <v>2050</v>
      </c>
      <c r="D32708" s="177" t="s">
        <v>215</v>
      </c>
      <c r="E32708" s="177" t="s">
        <v>216</v>
      </c>
      <c r="F32708" s="177" t="s">
        <v>531</v>
      </c>
      <c r="G32708" s="177">
        <v>11</v>
      </c>
      <c r="H32708" s="177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76">
        <f>IF(OR(B32708="GAS",B32708="COL",B32708="LAN",B32708="RICE",B32708="LIVE"),H32708*About!$B$98,IF(OR(B32708="CROP",B32708="NAA")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25">
      <c r="A32709" s="177" t="s">
        <v>465</v>
      </c>
      <c r="B32709" s="177" t="s">
        <v>527</v>
      </c>
      <c r="C32709" s="177">
        <v>2050</v>
      </c>
      <c r="D32709" s="177" t="s">
        <v>215</v>
      </c>
      <c r="E32709" s="177" t="s">
        <v>216</v>
      </c>
      <c r="F32709" s="177" t="s">
        <v>529</v>
      </c>
      <c r="G32709" s="177">
        <v>13</v>
      </c>
      <c r="H32709" s="177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76">
        <f>IF(OR(B32709="GAS",B32709="COL",B32709="LAN",B32709="RICE",B32709="LIVE"),H32709*About!$B$98,IF(OR(B32709="CROP",B32709="NAA")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25">
      <c r="A32710" s="177" t="s">
        <v>465</v>
      </c>
      <c r="B32710" s="177" t="s">
        <v>527</v>
      </c>
      <c r="C32710" s="177">
        <v>2050</v>
      </c>
      <c r="D32710" s="177" t="s">
        <v>215</v>
      </c>
      <c r="E32710" s="177" t="s">
        <v>216</v>
      </c>
      <c r="F32710" s="177" t="s">
        <v>530</v>
      </c>
      <c r="G32710" s="177">
        <v>13</v>
      </c>
      <c r="H32710" s="177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76">
        <f>IF(OR(B32710="GAS",B32710="COL",B32710="LAN",B32710="RICE",B32710="LIVE"),H32710*About!$B$98,IF(OR(B32710="CROP",B32710="NAA")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25">
      <c r="A32711" s="177" t="s">
        <v>465</v>
      </c>
      <c r="B32711" s="177" t="s">
        <v>527</v>
      </c>
      <c r="C32711" s="177">
        <v>2050</v>
      </c>
      <c r="D32711" s="177" t="s">
        <v>215</v>
      </c>
      <c r="E32711" s="177" t="s">
        <v>216</v>
      </c>
      <c r="F32711" s="177" t="s">
        <v>531</v>
      </c>
      <c r="G32711" s="177">
        <v>15</v>
      </c>
      <c r="H32711" s="177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76">
        <f>IF(OR(B32711="GAS",B32711="COL",B32711="LAN",B32711="RICE",B32711="LIVE"),H32711*About!$B$98,IF(OR(B32711="CROP",B32711="NAA")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25">
      <c r="A32712" s="177" t="s">
        <v>465</v>
      </c>
      <c r="B32712" s="177" t="s">
        <v>527</v>
      </c>
      <c r="C32712" s="177">
        <v>2050</v>
      </c>
      <c r="D32712" s="177" t="s">
        <v>215</v>
      </c>
      <c r="E32712" s="177" t="s">
        <v>216</v>
      </c>
      <c r="F32712" s="177" t="s">
        <v>530</v>
      </c>
      <c r="G32712" s="177">
        <v>28</v>
      </c>
      <c r="H32712" s="177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76">
        <f>IF(OR(B32712="GAS",B32712="COL",B32712="LAN",B32712="RICE",B32712="LIVE"),H32712*About!$B$98,IF(OR(B32712="CROP",B32712="NAA")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25">
      <c r="A32713" s="177" t="s">
        <v>465</v>
      </c>
      <c r="B32713" s="177" t="s">
        <v>527</v>
      </c>
      <c r="C32713" s="177">
        <v>2050</v>
      </c>
      <c r="D32713" s="177" t="s">
        <v>215</v>
      </c>
      <c r="E32713" s="177" t="s">
        <v>216</v>
      </c>
      <c r="F32713" s="177" t="s">
        <v>530</v>
      </c>
      <c r="G32713" s="177">
        <v>29</v>
      </c>
      <c r="H32713" s="177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76">
        <f>IF(OR(B32713="GAS",B32713="COL",B32713="LAN",B32713="RICE",B32713="LIVE"),H32713*About!$B$98,IF(OR(B32713="CROP",B32713="NAA")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25">
      <c r="A32714" s="177" t="s">
        <v>465</v>
      </c>
      <c r="B32714" s="177" t="s">
        <v>527</v>
      </c>
      <c r="C32714" s="177">
        <v>2050</v>
      </c>
      <c r="D32714" s="177" t="s">
        <v>215</v>
      </c>
      <c r="E32714" s="177" t="s">
        <v>216</v>
      </c>
      <c r="F32714" s="177" t="s">
        <v>531</v>
      </c>
      <c r="G32714" s="177">
        <v>34</v>
      </c>
      <c r="H32714" s="177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76">
        <f>IF(OR(B32714="GAS",B32714="COL",B32714="LAN",B32714="RICE",B32714="LIVE"),H32714*About!$B$98,IF(OR(B32714="CROP",B32714="NAA")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25">
      <c r="A32715" s="177" t="s">
        <v>465</v>
      </c>
      <c r="B32715" s="177" t="s">
        <v>527</v>
      </c>
      <c r="C32715" s="177">
        <v>2050</v>
      </c>
      <c r="D32715" s="177" t="s">
        <v>215</v>
      </c>
      <c r="E32715" s="177" t="s">
        <v>216</v>
      </c>
      <c r="F32715" s="177" t="s">
        <v>531</v>
      </c>
      <c r="G32715" s="177">
        <v>35</v>
      </c>
      <c r="H32715" s="177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76">
        <f>IF(OR(B32715="GAS",B32715="COL",B32715="LAN",B32715="RICE",B32715="LIVE"),H32715*About!$B$98,IF(OR(B32715="CROP",B32715="NAA")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25">
      <c r="A32716" s="177" t="s">
        <v>465</v>
      </c>
      <c r="B32716" s="177" t="s">
        <v>527</v>
      </c>
      <c r="C32716" s="177">
        <v>2050</v>
      </c>
      <c r="D32716" s="177" t="s">
        <v>215</v>
      </c>
      <c r="E32716" s="177" t="s">
        <v>216</v>
      </c>
      <c r="F32716" s="177" t="s">
        <v>531</v>
      </c>
      <c r="G32716" s="177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76">
        <f>IF(OR(B32716="GAS",B32716="COL",B32716="LAN",B32716="RICE",B32716="LIVE"),H32716*About!$B$98,IF(OR(B32716="CROP",B32716="NAA")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25">
      <c r="A32717" s="177" t="s">
        <v>465</v>
      </c>
      <c r="B32717" s="177" t="s">
        <v>527</v>
      </c>
      <c r="C32717" s="177">
        <v>2050</v>
      </c>
      <c r="D32717" s="177" t="s">
        <v>291</v>
      </c>
      <c r="E32717" s="177" t="s">
        <v>292</v>
      </c>
      <c r="F32717" s="177" t="s">
        <v>528</v>
      </c>
      <c r="G32717" s="177">
        <v>-100000</v>
      </c>
      <c r="H32717" s="177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76">
        <f>IF(OR(B32717="GAS",B32717="COL",B32717="LAN",B32717="RICE",B32717="LIVE"),H32717*About!$B$98,IF(OR(B32717="CROP",B32717="NAA")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25">
      <c r="A32718" s="177" t="s">
        <v>465</v>
      </c>
      <c r="B32718" s="177" t="s">
        <v>527</v>
      </c>
      <c r="C32718" s="177">
        <v>2050</v>
      </c>
      <c r="D32718" s="177" t="s">
        <v>291</v>
      </c>
      <c r="E32718" s="177" t="s">
        <v>292</v>
      </c>
      <c r="F32718" s="177" t="s">
        <v>528</v>
      </c>
      <c r="G32718" s="177">
        <v>4</v>
      </c>
      <c r="H32718" s="177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76">
        <f>IF(OR(B32718="GAS",B32718="COL",B32718="LAN",B32718="RICE",B32718="LIVE"),H32718*About!$B$98,IF(OR(B32718="CROP",B32718="NAA")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25">
      <c r="A32719" s="177" t="s">
        <v>465</v>
      </c>
      <c r="B32719" s="177" t="s">
        <v>527</v>
      </c>
      <c r="C32719" s="177">
        <v>2050</v>
      </c>
      <c r="D32719" s="177" t="s">
        <v>291</v>
      </c>
      <c r="E32719" s="177" t="s">
        <v>292</v>
      </c>
      <c r="F32719" s="177" t="s">
        <v>528</v>
      </c>
      <c r="G32719" s="177">
        <v>4</v>
      </c>
      <c r="H32719" s="177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76">
        <f>IF(OR(B32719="GAS",B32719="COL",B32719="LAN",B32719="RICE",B32719="LIVE"),H32719*About!$B$98,IF(OR(B32719="CROP",B32719="NAA")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25">
      <c r="A32720" s="177" t="s">
        <v>465</v>
      </c>
      <c r="B32720" s="177" t="s">
        <v>527</v>
      </c>
      <c r="C32720" s="177">
        <v>2050</v>
      </c>
      <c r="D32720" s="177" t="s">
        <v>291</v>
      </c>
      <c r="E32720" s="177" t="s">
        <v>292</v>
      </c>
      <c r="F32720" s="177" t="s">
        <v>528</v>
      </c>
      <c r="G32720" s="177">
        <v>6</v>
      </c>
      <c r="H32720" s="177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76">
        <f>IF(OR(B32720="GAS",B32720="COL",B32720="LAN",B32720="RICE",B32720="LIVE"),H32720*About!$B$98,IF(OR(B32720="CROP",B32720="NAA")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25">
      <c r="A32721" s="177" t="s">
        <v>465</v>
      </c>
      <c r="B32721" s="177" t="s">
        <v>527</v>
      </c>
      <c r="C32721" s="177">
        <v>2050</v>
      </c>
      <c r="D32721" s="177" t="s">
        <v>291</v>
      </c>
      <c r="E32721" s="177" t="s">
        <v>292</v>
      </c>
      <c r="F32721" s="177" t="s">
        <v>529</v>
      </c>
      <c r="G32721" s="177">
        <v>6</v>
      </c>
      <c r="H32721" s="177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76">
        <f>IF(OR(B32721="GAS",B32721="COL",B32721="LAN",B32721="RICE",B32721="LIVE"),H32721*About!$B$98,IF(OR(B32721="CROP",B32721="NAA")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25">
      <c r="A32722" s="177" t="s">
        <v>465</v>
      </c>
      <c r="B32722" s="177" t="s">
        <v>527</v>
      </c>
      <c r="C32722" s="177">
        <v>2050</v>
      </c>
      <c r="D32722" s="177" t="s">
        <v>291</v>
      </c>
      <c r="E32722" s="177" t="s">
        <v>292</v>
      </c>
      <c r="F32722" s="177" t="s">
        <v>529</v>
      </c>
      <c r="G32722" s="177">
        <v>9</v>
      </c>
      <c r="H32722" s="177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76">
        <f>IF(OR(B32722="GAS",B32722="COL",B32722="LAN",B32722="RICE",B32722="LIVE"),H32722*About!$B$98,IF(OR(B32722="CROP",B32722="NAA")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25">
      <c r="A32723" s="177" t="s">
        <v>465</v>
      </c>
      <c r="B32723" s="177" t="s">
        <v>527</v>
      </c>
      <c r="C32723" s="177">
        <v>2050</v>
      </c>
      <c r="D32723" s="177" t="s">
        <v>291</v>
      </c>
      <c r="E32723" s="177" t="s">
        <v>292</v>
      </c>
      <c r="F32723" s="177" t="s">
        <v>530</v>
      </c>
      <c r="G32723" s="177">
        <v>13</v>
      </c>
      <c r="H32723" s="177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76">
        <f>IF(OR(B32723="GAS",B32723="COL",B32723="LAN",B32723="RICE",B32723="LIVE"),H32723*About!$B$98,IF(OR(B32723="CROP",B32723="NAA")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25">
      <c r="A32724" s="177" t="s">
        <v>465</v>
      </c>
      <c r="B32724" s="177" t="s">
        <v>527</v>
      </c>
      <c r="C32724" s="177">
        <v>2050</v>
      </c>
      <c r="D32724" s="177" t="s">
        <v>291</v>
      </c>
      <c r="E32724" s="177" t="s">
        <v>292</v>
      </c>
      <c r="F32724" s="177" t="s">
        <v>528</v>
      </c>
      <c r="G32724" s="177">
        <v>13</v>
      </c>
      <c r="H32724" s="177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76">
        <f>IF(OR(B32724="GAS",B32724="COL",B32724="LAN",B32724="RICE",B32724="LIVE"),H32724*About!$B$98,IF(OR(B32724="CROP",B32724="NAA")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25">
      <c r="A32725" s="177" t="s">
        <v>465</v>
      </c>
      <c r="B32725" s="177" t="s">
        <v>527</v>
      </c>
      <c r="C32725" s="177">
        <v>2050</v>
      </c>
      <c r="D32725" s="177" t="s">
        <v>291</v>
      </c>
      <c r="E32725" s="177" t="s">
        <v>292</v>
      </c>
      <c r="F32725" s="177" t="s">
        <v>531</v>
      </c>
      <c r="G32725" s="177">
        <v>16</v>
      </c>
      <c r="H32725" s="177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76">
        <f>IF(OR(B32725="GAS",B32725="COL",B32725="LAN",B32725="RICE",B32725="LIVE"),H32725*About!$B$98,IF(OR(B32725="CROP",B32725="NAA")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25">
      <c r="A32726" s="177" t="s">
        <v>465</v>
      </c>
      <c r="B32726" s="177" t="s">
        <v>527</v>
      </c>
      <c r="C32726" s="177">
        <v>2050</v>
      </c>
      <c r="D32726" s="177" t="s">
        <v>291</v>
      </c>
      <c r="E32726" s="177" t="s">
        <v>292</v>
      </c>
      <c r="F32726" s="177" t="s">
        <v>530</v>
      </c>
      <c r="G32726" s="177">
        <v>18</v>
      </c>
      <c r="H32726" s="177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76">
        <f>IF(OR(B32726="GAS",B32726="COL",B32726="LAN",B32726="RICE",B32726="LIVE"),H32726*About!$B$98,IF(OR(B32726="CROP",B32726="NAA")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25">
      <c r="A32727" s="177" t="s">
        <v>465</v>
      </c>
      <c r="B32727" s="177" t="s">
        <v>527</v>
      </c>
      <c r="C32727" s="177">
        <v>2050</v>
      </c>
      <c r="D32727" s="177" t="s">
        <v>291</v>
      </c>
      <c r="E32727" s="177" t="s">
        <v>292</v>
      </c>
      <c r="F32727" s="177" t="s">
        <v>529</v>
      </c>
      <c r="G32727" s="177">
        <v>19</v>
      </c>
      <c r="H32727" s="177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76">
        <f>IF(OR(B32727="GAS",B32727="COL",B32727="LAN",B32727="RICE",B32727="LIVE"),H32727*About!$B$98,IF(OR(B32727="CROP",B32727="NAA")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25">
      <c r="A32728" s="177" t="s">
        <v>465</v>
      </c>
      <c r="B32728" s="177" t="s">
        <v>527</v>
      </c>
      <c r="C32728" s="177">
        <v>2050</v>
      </c>
      <c r="D32728" s="177" t="s">
        <v>291</v>
      </c>
      <c r="E32728" s="177" t="s">
        <v>292</v>
      </c>
      <c r="F32728" s="177" t="s">
        <v>529</v>
      </c>
      <c r="G32728" s="177">
        <v>20</v>
      </c>
      <c r="H32728" s="177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76">
        <f>IF(OR(B32728="GAS",B32728="COL",B32728="LAN",B32728="RICE",B32728="LIVE"),H32728*About!$B$98,IF(OR(B32728="CROP",B32728="NAA")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25">
      <c r="A32729" s="177" t="s">
        <v>465</v>
      </c>
      <c r="B32729" s="177" t="s">
        <v>527</v>
      </c>
      <c r="C32729" s="177">
        <v>2050</v>
      </c>
      <c r="D32729" s="177" t="s">
        <v>291</v>
      </c>
      <c r="E32729" s="177" t="s">
        <v>292</v>
      </c>
      <c r="F32729" s="177" t="s">
        <v>531</v>
      </c>
      <c r="G32729" s="177">
        <v>22</v>
      </c>
      <c r="H32729" s="177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76">
        <f>IF(OR(B32729="GAS",B32729="COL",B32729="LAN",B32729="RICE",B32729="LIVE"),H32729*About!$B$98,IF(OR(B32729="CROP",B32729="NAA")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25">
      <c r="A32730" s="177" t="s">
        <v>465</v>
      </c>
      <c r="B32730" s="177" t="s">
        <v>527</v>
      </c>
      <c r="C32730" s="177">
        <v>2050</v>
      </c>
      <c r="D32730" s="177" t="s">
        <v>291</v>
      </c>
      <c r="E32730" s="177" t="s">
        <v>292</v>
      </c>
      <c r="F32730" s="177" t="s">
        <v>530</v>
      </c>
      <c r="G32730" s="177">
        <v>41</v>
      </c>
      <c r="H32730" s="177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76">
        <f>IF(OR(B32730="GAS",B32730="COL",B32730="LAN",B32730="RICE",B32730="LIVE"),H32730*About!$B$98,IF(OR(B32730="CROP",B32730="NAA")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25">
      <c r="A32731" s="177" t="s">
        <v>465</v>
      </c>
      <c r="B32731" s="177" t="s">
        <v>527</v>
      </c>
      <c r="C32731" s="177">
        <v>2050</v>
      </c>
      <c r="D32731" s="177" t="s">
        <v>291</v>
      </c>
      <c r="E32731" s="177" t="s">
        <v>292</v>
      </c>
      <c r="F32731" s="177" t="s">
        <v>530</v>
      </c>
      <c r="G32731" s="177">
        <v>42</v>
      </c>
      <c r="H32731" s="177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76">
        <f>IF(OR(B32731="GAS",B32731="COL",B32731="LAN",B32731="RICE",B32731="LIVE"),H32731*About!$B$98,IF(OR(B32731="CROP",B32731="NAA")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25">
      <c r="A32732" s="177" t="s">
        <v>465</v>
      </c>
      <c r="B32732" s="177" t="s">
        <v>527</v>
      </c>
      <c r="C32732" s="177">
        <v>2050</v>
      </c>
      <c r="D32732" s="177" t="s">
        <v>291</v>
      </c>
      <c r="E32732" s="177" t="s">
        <v>292</v>
      </c>
      <c r="F32732" s="177" t="s">
        <v>531</v>
      </c>
      <c r="G32732" s="177">
        <v>50</v>
      </c>
      <c r="H32732" s="177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76">
        <f>IF(OR(B32732="GAS",B32732="COL",B32732="LAN",B32732="RICE",B32732="LIVE"),H32732*About!$B$98,IF(OR(B32732="CROP",B32732="NAA")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25">
      <c r="A32733" s="177" t="s">
        <v>465</v>
      </c>
      <c r="B32733" s="177" t="s">
        <v>527</v>
      </c>
      <c r="C32733" s="177">
        <v>2050</v>
      </c>
      <c r="D32733" s="177" t="s">
        <v>291</v>
      </c>
      <c r="E32733" s="177" t="s">
        <v>292</v>
      </c>
      <c r="F32733" s="177" t="s">
        <v>531</v>
      </c>
      <c r="G32733" s="177">
        <v>51</v>
      </c>
      <c r="H32733" s="177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76">
        <f>IF(OR(B32733="GAS",B32733="COL",B32733="LAN",B32733="RICE",B32733="LIVE"),H32733*About!$B$98,IF(OR(B32733="CROP",B32733="NAA")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25">
      <c r="A32734" s="177" t="s">
        <v>465</v>
      </c>
      <c r="B32734" s="177" t="s">
        <v>527</v>
      </c>
      <c r="C32734" s="177">
        <v>2050</v>
      </c>
      <c r="D32734" s="177" t="s">
        <v>291</v>
      </c>
      <c r="E32734" s="177" t="s">
        <v>292</v>
      </c>
      <c r="F32734" s="177" t="s">
        <v>531</v>
      </c>
      <c r="G32734" s="177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76">
        <f>IF(OR(B32734="GAS",B32734="COL",B32734="LAN",B32734="RICE",B32734="LIVE"),H32734*About!$B$98,IF(OR(B32734="CROP",B32734="NAA")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25">
      <c r="A32735" s="177" t="s">
        <v>465</v>
      </c>
      <c r="B32735" s="177" t="s">
        <v>527</v>
      </c>
      <c r="C32735" s="177">
        <v>2050</v>
      </c>
      <c r="D32735" s="177" t="s">
        <v>336</v>
      </c>
      <c r="E32735" s="177" t="s">
        <v>337</v>
      </c>
      <c r="F32735" s="177" t="s">
        <v>528</v>
      </c>
      <c r="G32735" s="177">
        <v>-100000</v>
      </c>
      <c r="H32735" s="177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76">
        <f>IF(OR(B32735="GAS",B32735="COL",B32735="LAN",B32735="RICE",B32735="LIVE"),H32735*About!$B$98,IF(OR(B32735="CROP",B32735="NAA")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25">
      <c r="A32736" s="177" t="s">
        <v>465</v>
      </c>
      <c r="B32736" s="177" t="s">
        <v>527</v>
      </c>
      <c r="C32736" s="177">
        <v>2050</v>
      </c>
      <c r="D32736" s="177" t="s">
        <v>336</v>
      </c>
      <c r="E32736" s="177" t="s">
        <v>337</v>
      </c>
      <c r="F32736" s="177" t="s">
        <v>528</v>
      </c>
      <c r="G32736" s="177">
        <v>3</v>
      </c>
      <c r="H32736" s="177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76">
        <f>IF(OR(B32736="GAS",B32736="COL",B32736="LAN",B32736="RICE",B32736="LIVE"),H32736*About!$B$98,IF(OR(B32736="CROP",B32736="NAA")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25">
      <c r="A32737" s="177" t="s">
        <v>465</v>
      </c>
      <c r="B32737" s="177" t="s">
        <v>527</v>
      </c>
      <c r="C32737" s="177">
        <v>2050</v>
      </c>
      <c r="D32737" s="177" t="s">
        <v>336</v>
      </c>
      <c r="E32737" s="177" t="s">
        <v>337</v>
      </c>
      <c r="F32737" s="177" t="s">
        <v>528</v>
      </c>
      <c r="G32737" s="177">
        <v>3</v>
      </c>
      <c r="H32737" s="177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76">
        <f>IF(OR(B32737="GAS",B32737="COL",B32737="LAN",B32737="RICE",B32737="LIVE"),H32737*About!$B$98,IF(OR(B32737="CROP",B32737="NAA")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25">
      <c r="A32738" s="177" t="s">
        <v>465</v>
      </c>
      <c r="B32738" s="177" t="s">
        <v>527</v>
      </c>
      <c r="C32738" s="177">
        <v>2050</v>
      </c>
      <c r="D32738" s="177" t="s">
        <v>336</v>
      </c>
      <c r="E32738" s="177" t="s">
        <v>337</v>
      </c>
      <c r="F32738" s="177" t="s">
        <v>529</v>
      </c>
      <c r="G32738" s="177">
        <v>4</v>
      </c>
      <c r="H32738" s="177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76">
        <f>IF(OR(B32738="GAS",B32738="COL",B32738="LAN",B32738="RICE",B32738="LIVE"),H32738*About!$B$98,IF(OR(B32738="CROP",B32738="NAA")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25">
      <c r="A32739" s="177" t="s">
        <v>465</v>
      </c>
      <c r="B32739" s="177" t="s">
        <v>527</v>
      </c>
      <c r="C32739" s="177">
        <v>2050</v>
      </c>
      <c r="D32739" s="177" t="s">
        <v>336</v>
      </c>
      <c r="E32739" s="177" t="s">
        <v>337</v>
      </c>
      <c r="F32739" s="177" t="s">
        <v>528</v>
      </c>
      <c r="G32739" s="177">
        <v>4</v>
      </c>
      <c r="H32739" s="177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76">
        <f>IF(OR(B32739="GAS",B32739="COL",B32739="LAN",B32739="RICE",B32739="LIVE"),H32739*About!$B$98,IF(OR(B32739="CROP",B32739="NAA")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25">
      <c r="A32740" s="177" t="s">
        <v>465</v>
      </c>
      <c r="B32740" s="177" t="s">
        <v>527</v>
      </c>
      <c r="C32740" s="177">
        <v>2050</v>
      </c>
      <c r="D32740" s="177" t="s">
        <v>336</v>
      </c>
      <c r="E32740" s="177" t="s">
        <v>337</v>
      </c>
      <c r="F32740" s="177" t="s">
        <v>529</v>
      </c>
      <c r="G32740" s="177">
        <v>5</v>
      </c>
      <c r="H32740" s="177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76">
        <f>IF(OR(B32740="GAS",B32740="COL",B32740="LAN",B32740="RICE",B32740="LIVE"),H32740*About!$B$98,IF(OR(B32740="CROP",B32740="NAA")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25">
      <c r="A32741" s="177" t="s">
        <v>465</v>
      </c>
      <c r="B32741" s="177" t="s">
        <v>527</v>
      </c>
      <c r="C32741" s="177">
        <v>2050</v>
      </c>
      <c r="D32741" s="177" t="s">
        <v>336</v>
      </c>
      <c r="E32741" s="177" t="s">
        <v>337</v>
      </c>
      <c r="F32741" s="177" t="s">
        <v>528</v>
      </c>
      <c r="G32741" s="177">
        <v>7</v>
      </c>
      <c r="H32741" s="177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76">
        <f>IF(OR(B32741="GAS",B32741="COL",B32741="LAN",B32741="RICE",B32741="LIVE"),H32741*About!$B$98,IF(OR(B32741="CROP",B32741="NAA")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25">
      <c r="A32742" s="177" t="s">
        <v>465</v>
      </c>
      <c r="B32742" s="177" t="s">
        <v>527</v>
      </c>
      <c r="C32742" s="177">
        <v>2050</v>
      </c>
      <c r="D32742" s="177" t="s">
        <v>336</v>
      </c>
      <c r="E32742" s="177" t="s">
        <v>337</v>
      </c>
      <c r="F32742" s="177" t="s">
        <v>530</v>
      </c>
      <c r="G32742" s="177">
        <v>8</v>
      </c>
      <c r="H32742" s="177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76">
        <f>IF(OR(B32742="GAS",B32742="COL",B32742="LAN",B32742="RICE",B32742="LIVE"),H32742*About!$B$98,IF(OR(B32742="CROP",B32742="NAA")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25">
      <c r="A32743" s="177" t="s">
        <v>465</v>
      </c>
      <c r="B32743" s="177" t="s">
        <v>527</v>
      </c>
      <c r="C32743" s="177">
        <v>2050</v>
      </c>
      <c r="D32743" s="177" t="s">
        <v>336</v>
      </c>
      <c r="E32743" s="177" t="s">
        <v>337</v>
      </c>
      <c r="F32743" s="177" t="s">
        <v>528</v>
      </c>
      <c r="G32743" s="177">
        <v>8</v>
      </c>
      <c r="H32743" s="177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76">
        <f>IF(OR(B32743="GAS",B32743="COL",B32743="LAN",B32743="RICE",B32743="LIVE"),H32743*About!$B$98,IF(OR(B32743="CROP",B32743="NAA")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25">
      <c r="A32744" s="177" t="s">
        <v>465</v>
      </c>
      <c r="B32744" s="177" t="s">
        <v>527</v>
      </c>
      <c r="C32744" s="177">
        <v>2050</v>
      </c>
      <c r="D32744" s="177" t="s">
        <v>336</v>
      </c>
      <c r="E32744" s="177" t="s">
        <v>337</v>
      </c>
      <c r="F32744" s="177" t="s">
        <v>531</v>
      </c>
      <c r="G32744" s="177">
        <v>9</v>
      </c>
      <c r="H32744" s="177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76">
        <f>IF(OR(B32744="GAS",B32744="COL",B32744="LAN",B32744="RICE",B32744="LIVE"),H32744*About!$B$98,IF(OR(B32744="CROP",B32744="NAA")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25">
      <c r="A32745" s="177" t="s">
        <v>465</v>
      </c>
      <c r="B32745" s="177" t="s">
        <v>527</v>
      </c>
      <c r="C32745" s="177">
        <v>2050</v>
      </c>
      <c r="D32745" s="177" t="s">
        <v>336</v>
      </c>
      <c r="E32745" s="177" t="s">
        <v>337</v>
      </c>
      <c r="F32745" s="177" t="s">
        <v>530</v>
      </c>
      <c r="G32745" s="177">
        <v>11</v>
      </c>
      <c r="H32745" s="177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76">
        <f>IF(OR(B32745="GAS",B32745="COL",B32745="LAN",B32745="RICE",B32745="LIVE"),H32745*About!$B$98,IF(OR(B32745="CROP",B32745="NAA")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25">
      <c r="A32746" s="177" t="s">
        <v>465</v>
      </c>
      <c r="B32746" s="177" t="s">
        <v>527</v>
      </c>
      <c r="C32746" s="177">
        <v>2050</v>
      </c>
      <c r="D32746" s="177" t="s">
        <v>336</v>
      </c>
      <c r="E32746" s="177" t="s">
        <v>337</v>
      </c>
      <c r="F32746" s="177" t="s">
        <v>529</v>
      </c>
      <c r="G32746" s="177">
        <v>11</v>
      </c>
      <c r="H32746" s="177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76">
        <f>IF(OR(B32746="GAS",B32746="COL",B32746="LAN",B32746="RICE",B32746="LIVE"),H32746*About!$B$98,IF(OR(B32746="CROP",B32746="NAA")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25">
      <c r="A32747" s="177" t="s">
        <v>465</v>
      </c>
      <c r="B32747" s="177" t="s">
        <v>527</v>
      </c>
      <c r="C32747" s="177">
        <v>2050</v>
      </c>
      <c r="D32747" s="177" t="s">
        <v>336</v>
      </c>
      <c r="E32747" s="177" t="s">
        <v>337</v>
      </c>
      <c r="F32747" s="177" t="s">
        <v>531</v>
      </c>
      <c r="G32747" s="177">
        <v>13</v>
      </c>
      <c r="H32747" s="177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76">
        <f>IF(OR(B32747="GAS",B32747="COL",B32747="LAN",B32747="RICE",B32747="LIVE"),H32747*About!$B$98,IF(OR(B32747="CROP",B32747="NAA")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25">
      <c r="A32748" s="177" t="s">
        <v>465</v>
      </c>
      <c r="B32748" s="177" t="s">
        <v>527</v>
      </c>
      <c r="C32748" s="177">
        <v>2050</v>
      </c>
      <c r="D32748" s="177" t="s">
        <v>336</v>
      </c>
      <c r="E32748" s="177" t="s">
        <v>337</v>
      </c>
      <c r="F32748" s="177" t="s">
        <v>530</v>
      </c>
      <c r="G32748" s="177">
        <v>24</v>
      </c>
      <c r="H32748" s="177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76">
        <f>IF(OR(B32748="GAS",B32748="COL",B32748="LAN",B32748="RICE",B32748="LIVE"),H32748*About!$B$98,IF(OR(B32748="CROP",B32748="NAA")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25">
      <c r="A32749" s="177" t="s">
        <v>465</v>
      </c>
      <c r="B32749" s="177" t="s">
        <v>527</v>
      </c>
      <c r="C32749" s="177">
        <v>2050</v>
      </c>
      <c r="D32749" s="177" t="s">
        <v>336</v>
      </c>
      <c r="E32749" s="177" t="s">
        <v>337</v>
      </c>
      <c r="F32749" s="177" t="s">
        <v>531</v>
      </c>
      <c r="G32749" s="177">
        <v>29</v>
      </c>
      <c r="H32749" s="177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76">
        <f>IF(OR(B32749="GAS",B32749="COL",B32749="LAN",B32749="RICE",B32749="LIVE"),H32749*About!$B$98,IF(OR(B32749="CROP",B32749="NAA")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25">
      <c r="A32750" s="177" t="s">
        <v>465</v>
      </c>
      <c r="B32750" s="177" t="s">
        <v>527</v>
      </c>
      <c r="C32750" s="177">
        <v>2050</v>
      </c>
      <c r="D32750" s="177" t="s">
        <v>336</v>
      </c>
      <c r="E32750" s="177" t="s">
        <v>337</v>
      </c>
      <c r="F32750" s="177" t="s">
        <v>531</v>
      </c>
      <c r="G32750" s="177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76">
        <f>IF(OR(B32750="GAS",B32750="COL",B32750="LAN",B32750="RICE",B32750="LIVE"),H32750*About!$B$98,IF(OR(B32750="CROP",B32750="NAA")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25">
      <c r="A32751" s="177" t="s">
        <v>465</v>
      </c>
      <c r="B32751" s="177" t="s">
        <v>533</v>
      </c>
      <c r="C32751" s="177">
        <v>2015</v>
      </c>
      <c r="D32751" s="177" t="s">
        <v>59</v>
      </c>
      <c r="G32751" s="177">
        <v>-100000</v>
      </c>
      <c r="H32751" s="177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76">
        <f>IF(OR(B32751="GAS",B32751="COL",B32751="LAN",B32751="RICE",B32751="LIVE"),H32751*About!$B$98,IF(OR(B32751="CROP",B32751="NAA")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25">
      <c r="A32752" s="177" t="s">
        <v>465</v>
      </c>
      <c r="B32752" s="177" t="s">
        <v>533</v>
      </c>
      <c r="C32752" s="177">
        <v>2015</v>
      </c>
      <c r="D32752" s="177" t="s">
        <v>59</v>
      </c>
      <c r="G32752" s="177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76">
        <f>IF(OR(B32752="GAS",B32752="COL",B32752="LAN",B32752="RICE",B32752="LIVE"),H32752*About!$B$98,IF(OR(B32752="CROP",B32752="NAA")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25">
      <c r="A32753" s="177" t="s">
        <v>465</v>
      </c>
      <c r="B32753" s="177" t="s">
        <v>533</v>
      </c>
      <c r="C32753" s="177">
        <v>2015</v>
      </c>
      <c r="D32753" s="177" t="s">
        <v>74</v>
      </c>
      <c r="G32753" s="177">
        <v>-100000</v>
      </c>
      <c r="H32753" s="177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76">
        <f>IF(OR(B32753="GAS",B32753="COL",B32753="LAN",B32753="RICE",B32753="LIVE"),H32753*About!$B$98,IF(OR(B32753="CROP",B32753="NAA")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25">
      <c r="A32754" s="177" t="s">
        <v>465</v>
      </c>
      <c r="B32754" s="177" t="s">
        <v>533</v>
      </c>
      <c r="C32754" s="177">
        <v>2015</v>
      </c>
      <c r="D32754" s="177" t="s">
        <v>74</v>
      </c>
      <c r="G32754" s="177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76">
        <f>IF(OR(B32754="GAS",B32754="COL",B32754="LAN",B32754="RICE",B32754="LIVE"),H32754*About!$B$98,IF(OR(B32754="CROP",B32754="NAA")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25">
      <c r="A32755" s="177" t="s">
        <v>465</v>
      </c>
      <c r="B32755" s="177" t="s">
        <v>533</v>
      </c>
      <c r="C32755" s="177">
        <v>2015</v>
      </c>
      <c r="D32755" s="177" t="s">
        <v>82</v>
      </c>
      <c r="E32755" s="177" t="s">
        <v>83</v>
      </c>
      <c r="F32755" s="177" t="s">
        <v>515</v>
      </c>
      <c r="G32755" s="177">
        <v>-100000</v>
      </c>
      <c r="H32755" s="177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76">
        <f>IF(OR(B32755="GAS",B32755="COL",B32755="LAN",B32755="RICE",B32755="LIVE"),H32755*About!$B$98,IF(OR(B32755="CROP",B32755="NAA")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25">
      <c r="A32756" s="177" t="s">
        <v>465</v>
      </c>
      <c r="B32756" s="177" t="s">
        <v>533</v>
      </c>
      <c r="C32756" s="177">
        <v>2015</v>
      </c>
      <c r="D32756" s="177" t="s">
        <v>82</v>
      </c>
      <c r="E32756" s="177" t="s">
        <v>83</v>
      </c>
      <c r="F32756" s="177" t="s">
        <v>515</v>
      </c>
      <c r="G32756" s="177">
        <v>1193</v>
      </c>
      <c r="H32756" s="177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76">
        <f>IF(OR(B32756="GAS",B32756="COL",B32756="LAN",B32756="RICE",B32756="LIVE"),H32756*About!$B$98,IF(OR(B32756="CROP",B32756="NAA")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25">
      <c r="A32757" s="177" t="s">
        <v>465</v>
      </c>
      <c r="B32757" s="177" t="s">
        <v>533</v>
      </c>
      <c r="C32757" s="177">
        <v>2015</v>
      </c>
      <c r="D32757" s="177" t="s">
        <v>82</v>
      </c>
      <c r="E32757" s="177" t="s">
        <v>83</v>
      </c>
      <c r="F32757" s="177" t="s">
        <v>515</v>
      </c>
      <c r="G32757" s="177">
        <v>1193</v>
      </c>
      <c r="H32757" s="177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76">
        <f>IF(OR(B32757="GAS",B32757="COL",B32757="LAN",B32757="RICE",B32757="LIVE"),H32757*About!$B$98,IF(OR(B32757="CROP",B32757="NAA")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25">
      <c r="A32758" s="177" t="s">
        <v>465</v>
      </c>
      <c r="B32758" s="177" t="s">
        <v>533</v>
      </c>
      <c r="C32758" s="177">
        <v>2015</v>
      </c>
      <c r="D32758" s="177" t="s">
        <v>82</v>
      </c>
      <c r="E32758" s="177" t="s">
        <v>83</v>
      </c>
      <c r="F32758" s="177" t="s">
        <v>518</v>
      </c>
      <c r="G32758" s="177">
        <v>1248</v>
      </c>
      <c r="H32758" s="177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76">
        <f>IF(OR(B32758="GAS",B32758="COL",B32758="LAN",B32758="RICE",B32758="LIVE"),H32758*About!$B$98,IF(OR(B32758="CROP",B32758="NAA")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25">
      <c r="A32759" s="177" t="s">
        <v>465</v>
      </c>
      <c r="B32759" s="177" t="s">
        <v>533</v>
      </c>
      <c r="C32759" s="177">
        <v>2015</v>
      </c>
      <c r="D32759" s="177" t="s">
        <v>82</v>
      </c>
      <c r="E32759" s="177" t="s">
        <v>83</v>
      </c>
      <c r="F32759" s="177" t="s">
        <v>534</v>
      </c>
      <c r="G32759" s="177">
        <v>13453</v>
      </c>
      <c r="H32759" s="177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76">
        <f>IF(OR(B32759="GAS",B32759="COL",B32759="LAN",B32759="RICE",B32759="LIVE"),H32759*About!$B$98,IF(OR(B32759="CROP",B32759="NAA")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25">
      <c r="A32760" s="177" t="s">
        <v>465</v>
      </c>
      <c r="B32760" s="177" t="s">
        <v>533</v>
      </c>
      <c r="C32760" s="177">
        <v>2015</v>
      </c>
      <c r="D32760" s="177" t="s">
        <v>82</v>
      </c>
      <c r="E32760" s="177" t="s">
        <v>83</v>
      </c>
      <c r="F32760" s="177" t="s">
        <v>519</v>
      </c>
      <c r="G32760" s="177">
        <v>31512</v>
      </c>
      <c r="H32760" s="177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76">
        <f>IF(OR(B32760="GAS",B32760="COL",B32760="LAN",B32760="RICE",B32760="LIVE"),H32760*About!$B$98,IF(OR(B32760="CROP",B32760="NAA")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25">
      <c r="A32761" s="177" t="s">
        <v>465</v>
      </c>
      <c r="B32761" s="177" t="s">
        <v>533</v>
      </c>
      <c r="C32761" s="177">
        <v>2015</v>
      </c>
      <c r="D32761" s="177" t="s">
        <v>82</v>
      </c>
      <c r="E32761" s="177" t="s">
        <v>83</v>
      </c>
      <c r="F32761" s="177" t="s">
        <v>519</v>
      </c>
      <c r="G32761" s="177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76">
        <f>IF(OR(B32761="GAS",B32761="COL",B32761="LAN",B32761="RICE",B32761="LIVE"),H32761*About!$B$98,IF(OR(B32761="CROP",B32761="NAA")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25">
      <c r="A32762" s="177" t="s">
        <v>465</v>
      </c>
      <c r="B32762" s="177" t="s">
        <v>533</v>
      </c>
      <c r="C32762" s="177">
        <v>2015</v>
      </c>
      <c r="D32762" s="177" t="s">
        <v>156</v>
      </c>
      <c r="E32762" s="177" t="s">
        <v>157</v>
      </c>
      <c r="F32762" s="177" t="s">
        <v>515</v>
      </c>
      <c r="G32762" s="177">
        <v>-100000</v>
      </c>
      <c r="H32762" s="177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76">
        <f>IF(OR(B32762="GAS",B32762="COL",B32762="LAN",B32762="RICE",B32762="LIVE"),H32762*About!$B$98,IF(OR(B32762="CROP",B32762="NAA")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25">
      <c r="A32763" s="177" t="s">
        <v>465</v>
      </c>
      <c r="B32763" s="177" t="s">
        <v>533</v>
      </c>
      <c r="C32763" s="177">
        <v>2015</v>
      </c>
      <c r="D32763" s="177" t="s">
        <v>156</v>
      </c>
      <c r="E32763" s="177" t="s">
        <v>157</v>
      </c>
      <c r="F32763" s="177" t="s">
        <v>515</v>
      </c>
      <c r="G32763" s="177">
        <v>1124</v>
      </c>
      <c r="H32763" s="177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76">
        <f>IF(OR(B32763="GAS",B32763="COL",B32763="LAN",B32763="RICE",B32763="LIVE"),H32763*About!$B$98,IF(OR(B32763="CROP",B32763="NAA")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25">
      <c r="A32764" s="177" t="s">
        <v>465</v>
      </c>
      <c r="B32764" s="177" t="s">
        <v>533</v>
      </c>
      <c r="C32764" s="177">
        <v>2015</v>
      </c>
      <c r="D32764" s="177" t="s">
        <v>156</v>
      </c>
      <c r="E32764" s="177" t="s">
        <v>157</v>
      </c>
      <c r="F32764" s="177" t="s">
        <v>515</v>
      </c>
      <c r="G32764" s="177">
        <v>1124</v>
      </c>
      <c r="H32764" s="177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76">
        <f>IF(OR(B32764="GAS",B32764="COL",B32764="LAN",B32764="RICE",B32764="LIVE"),H32764*About!$B$98,IF(OR(B32764="CROP",B32764="NAA")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25">
      <c r="A32765" s="177" t="s">
        <v>465</v>
      </c>
      <c r="B32765" s="177" t="s">
        <v>533</v>
      </c>
      <c r="C32765" s="177">
        <v>2015</v>
      </c>
      <c r="D32765" s="177" t="s">
        <v>156</v>
      </c>
      <c r="E32765" s="177" t="s">
        <v>157</v>
      </c>
      <c r="F32765" s="177" t="s">
        <v>518</v>
      </c>
      <c r="G32765" s="177">
        <v>1176</v>
      </c>
      <c r="H32765" s="177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76">
        <f>IF(OR(B32765="GAS",B32765="COL",B32765="LAN",B32765="RICE",B32765="LIVE"),H32765*About!$B$98,IF(OR(B32765="CROP",B32765="NAA")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25">
      <c r="A32766" s="177" t="s">
        <v>465</v>
      </c>
      <c r="B32766" s="177" t="s">
        <v>533</v>
      </c>
      <c r="C32766" s="177">
        <v>2015</v>
      </c>
      <c r="D32766" s="177" t="s">
        <v>156</v>
      </c>
      <c r="E32766" s="177" t="s">
        <v>157</v>
      </c>
      <c r="F32766" s="177" t="s">
        <v>534</v>
      </c>
      <c r="G32766" s="177">
        <v>12678</v>
      </c>
      <c r="H32766" s="177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76">
        <f>IF(OR(B32766="GAS",B32766="COL",B32766="LAN",B32766="RICE",B32766="LIVE"),H32766*About!$B$98,IF(OR(B32766="CROP",B32766="NAA")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25">
      <c r="A32767" s="177" t="s">
        <v>465</v>
      </c>
      <c r="B32767" s="177" t="s">
        <v>533</v>
      </c>
      <c r="C32767" s="177">
        <v>2015</v>
      </c>
      <c r="D32767" s="177" t="s">
        <v>156</v>
      </c>
      <c r="E32767" s="177" t="s">
        <v>157</v>
      </c>
      <c r="F32767" s="177" t="s">
        <v>519</v>
      </c>
      <c r="G32767" s="177">
        <v>29696</v>
      </c>
      <c r="H32767" s="177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76">
        <f>IF(OR(B32767="GAS",B32767="COL",B32767="LAN",B32767="RICE",B32767="LIVE"),H32767*About!$B$98,IF(OR(B32767="CROP",B32767="NAA")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25">
      <c r="A32768" s="177" t="s">
        <v>465</v>
      </c>
      <c r="B32768" s="177" t="s">
        <v>533</v>
      </c>
      <c r="C32768" s="177">
        <v>2015</v>
      </c>
      <c r="D32768" s="177" t="s">
        <v>156</v>
      </c>
      <c r="E32768" s="177" t="s">
        <v>157</v>
      </c>
      <c r="F32768" s="177" t="s">
        <v>519</v>
      </c>
      <c r="G32768" s="177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76">
        <f>IF(OR(B32768="GAS",B32768="COL",B32768="LAN",B32768="RICE",B32768="LIVE"),H32768*About!$B$98,IF(OR(B32768="CROP",B32768="NAA")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25">
      <c r="A32769" s="177" t="s">
        <v>465</v>
      </c>
      <c r="B32769" s="177" t="s">
        <v>533</v>
      </c>
      <c r="C32769" s="177">
        <v>2015</v>
      </c>
      <c r="D32769" s="177" t="s">
        <v>158</v>
      </c>
      <c r="E32769" s="177" t="s">
        <v>159</v>
      </c>
      <c r="F32769" s="177" t="s">
        <v>515</v>
      </c>
      <c r="G32769" s="177">
        <v>-100000</v>
      </c>
      <c r="H32769" s="177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76">
        <f>IF(OR(B32769="GAS",B32769="COL",B32769="LAN",B32769="RICE",B32769="LIVE"),H32769*About!$B$98,IF(OR(B32769="CROP",B32769="NAA")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25">
      <c r="A32770" s="177" t="s">
        <v>465</v>
      </c>
      <c r="B32770" s="177" t="s">
        <v>533</v>
      </c>
      <c r="C32770" s="177">
        <v>2015</v>
      </c>
      <c r="D32770" s="177" t="s">
        <v>158</v>
      </c>
      <c r="E32770" s="177" t="s">
        <v>159</v>
      </c>
      <c r="F32770" s="177" t="s">
        <v>515</v>
      </c>
      <c r="G32770" s="177">
        <v>870</v>
      </c>
      <c r="H32770" s="177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76">
        <f>IF(OR(B32770="GAS",B32770="COL",B32770="LAN",B32770="RICE",B32770="LIVE"),H32770*About!$B$98,IF(OR(B32770="CROP",B32770="NAA")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25">
      <c r="A32771" s="177" t="s">
        <v>465</v>
      </c>
      <c r="B32771" s="177" t="s">
        <v>533</v>
      </c>
      <c r="C32771" s="177">
        <v>2015</v>
      </c>
      <c r="D32771" s="177" t="s">
        <v>158</v>
      </c>
      <c r="E32771" s="177" t="s">
        <v>159</v>
      </c>
      <c r="F32771" s="177" t="s">
        <v>515</v>
      </c>
      <c r="G32771" s="177">
        <v>870</v>
      </c>
      <c r="H32771" s="177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76">
        <f>IF(OR(B32771="GAS",B32771="COL",B32771="LAN",B32771="RICE",B32771="LIVE"),H32771*About!$B$98,IF(OR(B32771="CROP",B32771="NAA")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25">
      <c r="A32772" s="177" t="s">
        <v>465</v>
      </c>
      <c r="B32772" s="177" t="s">
        <v>533</v>
      </c>
      <c r="C32772" s="177">
        <v>2015</v>
      </c>
      <c r="D32772" s="177" t="s">
        <v>158</v>
      </c>
      <c r="E32772" s="177" t="s">
        <v>159</v>
      </c>
      <c r="F32772" s="177" t="s">
        <v>518</v>
      </c>
      <c r="G32772" s="177">
        <v>910</v>
      </c>
      <c r="H32772" s="177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76">
        <f>IF(OR(B32772="GAS",B32772="COL",B32772="LAN",B32772="RICE",B32772="LIVE"),H32772*About!$B$98,IF(OR(B32772="CROP",B32772="NAA")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25">
      <c r="A32773" s="177" t="s">
        <v>465</v>
      </c>
      <c r="B32773" s="177" t="s">
        <v>533</v>
      </c>
      <c r="C32773" s="177">
        <v>2015</v>
      </c>
      <c r="D32773" s="177" t="s">
        <v>158</v>
      </c>
      <c r="E32773" s="177" t="s">
        <v>159</v>
      </c>
      <c r="F32773" s="177" t="s">
        <v>534</v>
      </c>
      <c r="G32773" s="177">
        <v>9811</v>
      </c>
      <c r="H32773" s="177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76">
        <f>IF(OR(B32773="GAS",B32773="COL",B32773="LAN",B32773="RICE",B32773="LIVE"),H32773*About!$B$98,IF(OR(B32773="CROP",B32773="NAA")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25">
      <c r="A32774" s="177" t="s">
        <v>465</v>
      </c>
      <c r="B32774" s="177" t="s">
        <v>533</v>
      </c>
      <c r="C32774" s="177">
        <v>2015</v>
      </c>
      <c r="D32774" s="177" t="s">
        <v>158</v>
      </c>
      <c r="E32774" s="177" t="s">
        <v>159</v>
      </c>
      <c r="F32774" s="177" t="s">
        <v>519</v>
      </c>
      <c r="G32774" s="177">
        <v>22980</v>
      </c>
      <c r="H32774" s="177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76">
        <f>IF(OR(B32774="GAS",B32774="COL",B32774="LAN",B32774="RICE",B32774="LIVE"),H32774*About!$B$98,IF(OR(B32774="CROP",B32774="NAA")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25">
      <c r="A32775" s="177" t="s">
        <v>465</v>
      </c>
      <c r="B32775" s="177" t="s">
        <v>533</v>
      </c>
      <c r="C32775" s="177">
        <v>2015</v>
      </c>
      <c r="D32775" s="177" t="s">
        <v>158</v>
      </c>
      <c r="E32775" s="177" t="s">
        <v>159</v>
      </c>
      <c r="F32775" s="177" t="s">
        <v>519</v>
      </c>
      <c r="G32775" s="177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76">
        <f>IF(OR(B32775="GAS",B32775="COL",B32775="LAN",B32775="RICE",B32775="LIVE"),H32775*About!$B$98,IF(OR(B32775="CROP",B32775="NAA")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25">
      <c r="A32776" s="177" t="s">
        <v>465</v>
      </c>
      <c r="B32776" s="177" t="s">
        <v>533</v>
      </c>
      <c r="C32776" s="177">
        <v>2015</v>
      </c>
      <c r="D32776" s="177" t="s">
        <v>215</v>
      </c>
      <c r="G32776" s="177">
        <v>-100000</v>
      </c>
      <c r="H32776" s="177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76">
        <f>IF(OR(B32776="GAS",B32776="COL",B32776="LAN",B32776="RICE",B32776="LIVE"),H32776*About!$B$98,IF(OR(B32776="CROP",B32776="NAA")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25">
      <c r="A32777" s="177" t="s">
        <v>465</v>
      </c>
      <c r="B32777" s="177" t="s">
        <v>533</v>
      </c>
      <c r="C32777" s="177">
        <v>2015</v>
      </c>
      <c r="D32777" s="177" t="s">
        <v>215</v>
      </c>
      <c r="G32777" s="177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76">
        <f>IF(OR(B32777="GAS",B32777="COL",B32777="LAN",B32777="RICE",B32777="LIVE"),H32777*About!$B$98,IF(OR(B32777="CROP",B32777="NAA")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25">
      <c r="A32778" s="177" t="s">
        <v>465</v>
      </c>
      <c r="B32778" s="177" t="s">
        <v>533</v>
      </c>
      <c r="C32778" s="177">
        <v>2015</v>
      </c>
      <c r="D32778" s="177" t="s">
        <v>291</v>
      </c>
      <c r="E32778" s="177" t="s">
        <v>292</v>
      </c>
      <c r="F32778" s="177" t="s">
        <v>515</v>
      </c>
      <c r="G32778" s="177">
        <v>-100000</v>
      </c>
      <c r="H32778" s="177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76">
        <f>IF(OR(B32778="GAS",B32778="COL",B32778="LAN",B32778="RICE",B32778="LIVE"),H32778*About!$B$98,IF(OR(B32778="CROP",B32778="NAA")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25">
      <c r="A32779" s="177" t="s">
        <v>465</v>
      </c>
      <c r="B32779" s="177" t="s">
        <v>533</v>
      </c>
      <c r="C32779" s="177">
        <v>2015</v>
      </c>
      <c r="D32779" s="177" t="s">
        <v>291</v>
      </c>
      <c r="E32779" s="177" t="s">
        <v>292</v>
      </c>
      <c r="F32779" s="177" t="s">
        <v>515</v>
      </c>
      <c r="G32779" s="177">
        <v>1948</v>
      </c>
      <c r="H32779" s="177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76">
        <f>IF(OR(B32779="GAS",B32779="COL",B32779="LAN",B32779="RICE",B32779="LIVE"),H32779*About!$B$98,IF(OR(B32779="CROP",B32779="NAA")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25">
      <c r="A32780" s="177" t="s">
        <v>465</v>
      </c>
      <c r="B32780" s="177" t="s">
        <v>533</v>
      </c>
      <c r="C32780" s="177">
        <v>2015</v>
      </c>
      <c r="D32780" s="177" t="s">
        <v>291</v>
      </c>
      <c r="E32780" s="177" t="s">
        <v>292</v>
      </c>
      <c r="F32780" s="177" t="s">
        <v>515</v>
      </c>
      <c r="G32780" s="177">
        <v>1948</v>
      </c>
      <c r="H32780" s="177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76">
        <f>IF(OR(B32780="GAS",B32780="COL",B32780="LAN",B32780="RICE",B32780="LIVE"),H32780*About!$B$98,IF(OR(B32780="CROP",B32780="NAA")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25">
      <c r="A32781" s="177" t="s">
        <v>465</v>
      </c>
      <c r="B32781" s="177" t="s">
        <v>533</v>
      </c>
      <c r="C32781" s="177">
        <v>2015</v>
      </c>
      <c r="D32781" s="177" t="s">
        <v>291</v>
      </c>
      <c r="E32781" s="177" t="s">
        <v>292</v>
      </c>
      <c r="F32781" s="177" t="s">
        <v>518</v>
      </c>
      <c r="G32781" s="177">
        <v>2038</v>
      </c>
      <c r="H32781" s="177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76">
        <f>IF(OR(B32781="GAS",B32781="COL",B32781="LAN",B32781="RICE",B32781="LIVE"),H32781*About!$B$98,IF(OR(B32781="CROP",B32781="NAA")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25">
      <c r="A32782" s="177" t="s">
        <v>465</v>
      </c>
      <c r="B32782" s="177" t="s">
        <v>533</v>
      </c>
      <c r="C32782" s="177">
        <v>2015</v>
      </c>
      <c r="D32782" s="177" t="s">
        <v>291</v>
      </c>
      <c r="E32782" s="177" t="s">
        <v>292</v>
      </c>
      <c r="F32782" s="177" t="s">
        <v>534</v>
      </c>
      <c r="G32782" s="177">
        <v>21975</v>
      </c>
      <c r="H32782" s="177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76">
        <f>IF(OR(B32782="GAS",B32782="COL",B32782="LAN",B32782="RICE",B32782="LIVE"),H32782*About!$B$98,IF(OR(B32782="CROP",B32782="NAA")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25">
      <c r="A32783" s="177" t="s">
        <v>465</v>
      </c>
      <c r="B32783" s="177" t="s">
        <v>533</v>
      </c>
      <c r="C32783" s="177">
        <v>2015</v>
      </c>
      <c r="D32783" s="177" t="s">
        <v>291</v>
      </c>
      <c r="E32783" s="177" t="s">
        <v>292</v>
      </c>
      <c r="F32783" s="177" t="s">
        <v>519</v>
      </c>
      <c r="G32783" s="177">
        <v>51474</v>
      </c>
      <c r="H32783" s="177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76">
        <f>IF(OR(B32783="GAS",B32783="COL",B32783="LAN",B32783="RICE",B32783="LIVE"),H32783*About!$B$98,IF(OR(B32783="CROP",B32783="NAA")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25">
      <c r="A32784" s="177" t="s">
        <v>465</v>
      </c>
      <c r="B32784" s="177" t="s">
        <v>533</v>
      </c>
      <c r="C32784" s="177">
        <v>2015</v>
      </c>
      <c r="D32784" s="177" t="s">
        <v>291</v>
      </c>
      <c r="E32784" s="177" t="s">
        <v>292</v>
      </c>
      <c r="F32784" s="177" t="s">
        <v>519</v>
      </c>
      <c r="G32784" s="177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76">
        <f>IF(OR(B32784="GAS",B32784="COL",B32784="LAN",B32784="RICE",B32784="LIVE"),H32784*About!$B$98,IF(OR(B32784="CROP",B32784="NAA")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25">
      <c r="A32785" s="177" t="s">
        <v>465</v>
      </c>
      <c r="B32785" s="177" t="s">
        <v>533</v>
      </c>
      <c r="C32785" s="177">
        <v>2015</v>
      </c>
      <c r="D32785" s="177" t="s">
        <v>336</v>
      </c>
      <c r="E32785" s="177" t="s">
        <v>337</v>
      </c>
      <c r="F32785" s="177" t="s">
        <v>515</v>
      </c>
      <c r="G32785" s="177">
        <v>-100000</v>
      </c>
      <c r="H32785" s="177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76">
        <f>IF(OR(B32785="GAS",B32785="COL",B32785="LAN",B32785="RICE",B32785="LIVE"),H32785*About!$B$98,IF(OR(B32785="CROP",B32785="NAA")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25">
      <c r="A32786" s="177" t="s">
        <v>465</v>
      </c>
      <c r="B32786" s="177" t="s">
        <v>533</v>
      </c>
      <c r="C32786" s="177">
        <v>2015</v>
      </c>
      <c r="D32786" s="177" t="s">
        <v>336</v>
      </c>
      <c r="E32786" s="177" t="s">
        <v>337</v>
      </c>
      <c r="F32786" s="177" t="s">
        <v>515</v>
      </c>
      <c r="G32786" s="177">
        <v>1194</v>
      </c>
      <c r="H32786" s="177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76">
        <f>IF(OR(B32786="GAS",B32786="COL",B32786="LAN",B32786="RICE",B32786="LIVE"),H32786*About!$B$98,IF(OR(B32786="CROP",B32786="NAA")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25">
      <c r="A32787" s="177" t="s">
        <v>465</v>
      </c>
      <c r="B32787" s="177" t="s">
        <v>533</v>
      </c>
      <c r="C32787" s="177">
        <v>2015</v>
      </c>
      <c r="D32787" s="177" t="s">
        <v>336</v>
      </c>
      <c r="E32787" s="177" t="s">
        <v>337</v>
      </c>
      <c r="F32787" s="177" t="s">
        <v>515</v>
      </c>
      <c r="G32787" s="177">
        <v>1194</v>
      </c>
      <c r="H32787" s="177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76">
        <f>IF(OR(B32787="GAS",B32787="COL",B32787="LAN",B32787="RICE",B32787="LIVE"),H32787*About!$B$98,IF(OR(B32787="CROP",B32787="NAA")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25">
      <c r="A32788" s="177" t="s">
        <v>465</v>
      </c>
      <c r="B32788" s="177" t="s">
        <v>533</v>
      </c>
      <c r="C32788" s="177">
        <v>2015</v>
      </c>
      <c r="D32788" s="177" t="s">
        <v>336</v>
      </c>
      <c r="E32788" s="177" t="s">
        <v>337</v>
      </c>
      <c r="F32788" s="177" t="s">
        <v>518</v>
      </c>
      <c r="G32788" s="177">
        <v>1249</v>
      </c>
      <c r="H32788" s="177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76">
        <f>IF(OR(B32788="GAS",B32788="COL",B32788="LAN",B32788="RICE",B32788="LIVE"),H32788*About!$B$98,IF(OR(B32788="CROP",B32788="NAA")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25">
      <c r="A32789" s="177" t="s">
        <v>465</v>
      </c>
      <c r="B32789" s="177" t="s">
        <v>533</v>
      </c>
      <c r="C32789" s="177">
        <v>2015</v>
      </c>
      <c r="D32789" s="177" t="s">
        <v>336</v>
      </c>
      <c r="E32789" s="177" t="s">
        <v>337</v>
      </c>
      <c r="F32789" s="177" t="s">
        <v>534</v>
      </c>
      <c r="G32789" s="177">
        <v>13468</v>
      </c>
      <c r="H32789" s="177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76">
        <f>IF(OR(B32789="GAS",B32789="COL",B32789="LAN",B32789="RICE",B32789="LIVE"),H32789*About!$B$98,IF(OR(B32789="CROP",B32789="NAA")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25">
      <c r="A32790" s="177" t="s">
        <v>465</v>
      </c>
      <c r="B32790" s="177" t="s">
        <v>533</v>
      </c>
      <c r="C32790" s="177">
        <v>2015</v>
      </c>
      <c r="D32790" s="177" t="s">
        <v>336</v>
      </c>
      <c r="E32790" s="177" t="s">
        <v>337</v>
      </c>
      <c r="F32790" s="177" t="s">
        <v>519</v>
      </c>
      <c r="G32790" s="177">
        <v>31545</v>
      </c>
      <c r="H32790" s="177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76">
        <f>IF(OR(B32790="GAS",B32790="COL",B32790="LAN",B32790="RICE",B32790="LIVE"),H32790*About!$B$98,IF(OR(B32790="CROP",B32790="NAA")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25">
      <c r="A32791" s="177" t="s">
        <v>465</v>
      </c>
      <c r="B32791" s="177" t="s">
        <v>533</v>
      </c>
      <c r="C32791" s="177">
        <v>2015</v>
      </c>
      <c r="D32791" s="177" t="s">
        <v>336</v>
      </c>
      <c r="E32791" s="177" t="s">
        <v>337</v>
      </c>
      <c r="F32791" s="177" t="s">
        <v>519</v>
      </c>
      <c r="G32791" s="177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76">
        <f>IF(OR(B32791="GAS",B32791="COL",B32791="LAN",B32791="RICE",B32791="LIVE"),H32791*About!$B$98,IF(OR(B32791="CROP",B32791="NAA")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25">
      <c r="A32792" s="177" t="s">
        <v>465</v>
      </c>
      <c r="B32792" s="177" t="s">
        <v>533</v>
      </c>
      <c r="C32792" s="177">
        <v>2020</v>
      </c>
      <c r="D32792" s="177" t="s">
        <v>59</v>
      </c>
      <c r="G32792" s="177">
        <v>-100000</v>
      </c>
      <c r="H32792" s="177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76">
        <f>IF(OR(B32792="GAS",B32792="COL",B32792="LAN",B32792="RICE",B32792="LIVE"),H32792*About!$B$98,IF(OR(B32792="CROP",B32792="NAA")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25">
      <c r="A32793" s="177" t="s">
        <v>465</v>
      </c>
      <c r="B32793" s="177" t="s">
        <v>533</v>
      </c>
      <c r="C32793" s="177">
        <v>2020</v>
      </c>
      <c r="D32793" s="177" t="s">
        <v>59</v>
      </c>
      <c r="G32793" s="177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76">
        <f>IF(OR(B32793="GAS",B32793="COL",B32793="LAN",B32793="RICE",B32793="LIVE"),H32793*About!$B$98,IF(OR(B32793="CROP",B32793="NAA")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25">
      <c r="A32794" s="177" t="s">
        <v>465</v>
      </c>
      <c r="B32794" s="177" t="s">
        <v>533</v>
      </c>
      <c r="C32794" s="177">
        <v>2020</v>
      </c>
      <c r="D32794" s="177" t="s">
        <v>74</v>
      </c>
      <c r="G32794" s="177">
        <v>-100000</v>
      </c>
      <c r="H32794" s="177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76">
        <f>IF(OR(B32794="GAS",B32794="COL",B32794="LAN",B32794="RICE",B32794="LIVE"),H32794*About!$B$98,IF(OR(B32794="CROP",B32794="NAA")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25">
      <c r="A32795" s="177" t="s">
        <v>465</v>
      </c>
      <c r="B32795" s="177" t="s">
        <v>533</v>
      </c>
      <c r="C32795" s="177">
        <v>2020</v>
      </c>
      <c r="D32795" s="177" t="s">
        <v>74</v>
      </c>
      <c r="G32795" s="177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76">
        <f>IF(OR(B32795="GAS",B32795="COL",B32795="LAN",B32795="RICE",B32795="LIVE"),H32795*About!$B$98,IF(OR(B32795="CROP",B32795="NAA")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25">
      <c r="A32796" s="177" t="s">
        <v>465</v>
      </c>
      <c r="B32796" s="177" t="s">
        <v>533</v>
      </c>
      <c r="C32796" s="177">
        <v>2020</v>
      </c>
      <c r="D32796" s="177" t="s">
        <v>82</v>
      </c>
      <c r="E32796" s="177" t="s">
        <v>83</v>
      </c>
      <c r="F32796" s="177" t="s">
        <v>515</v>
      </c>
      <c r="G32796" s="177">
        <v>-100000</v>
      </c>
      <c r="H32796" s="177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76">
        <f>IF(OR(B32796="GAS",B32796="COL",B32796="LAN",B32796="RICE",B32796="LIVE"),H32796*About!$B$98,IF(OR(B32796="CROP",B32796="NAA")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25">
      <c r="A32797" s="177" t="s">
        <v>465</v>
      </c>
      <c r="B32797" s="177" t="s">
        <v>533</v>
      </c>
      <c r="C32797" s="177">
        <v>2020</v>
      </c>
      <c r="D32797" s="177" t="s">
        <v>82</v>
      </c>
      <c r="E32797" s="177" t="s">
        <v>83</v>
      </c>
      <c r="F32797" s="177" t="s">
        <v>515</v>
      </c>
      <c r="G32797" s="177">
        <v>1330</v>
      </c>
      <c r="H32797" s="177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76">
        <f>IF(OR(B32797="GAS",B32797="COL",B32797="LAN",B32797="RICE",B32797="LIVE"),H32797*About!$B$98,IF(OR(B32797="CROP",B32797="NAA")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25">
      <c r="A32798" s="177" t="s">
        <v>465</v>
      </c>
      <c r="B32798" s="177" t="s">
        <v>533</v>
      </c>
      <c r="C32798" s="177">
        <v>2020</v>
      </c>
      <c r="D32798" s="177" t="s">
        <v>82</v>
      </c>
      <c r="E32798" s="177" t="s">
        <v>83</v>
      </c>
      <c r="F32798" s="177" t="s">
        <v>515</v>
      </c>
      <c r="G32798" s="177">
        <v>1330</v>
      </c>
      <c r="H32798" s="177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76">
        <f>IF(OR(B32798="GAS",B32798="COL",B32798="LAN",B32798="RICE",B32798="LIVE"),H32798*About!$B$98,IF(OR(B32798="CROP",B32798="NAA")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25">
      <c r="A32799" s="177" t="s">
        <v>465</v>
      </c>
      <c r="B32799" s="177" t="s">
        <v>533</v>
      </c>
      <c r="C32799" s="177">
        <v>2020</v>
      </c>
      <c r="D32799" s="177" t="s">
        <v>82</v>
      </c>
      <c r="E32799" s="177" t="s">
        <v>83</v>
      </c>
      <c r="F32799" s="177" t="s">
        <v>518</v>
      </c>
      <c r="G32799" s="177">
        <v>1391</v>
      </c>
      <c r="H32799" s="177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76">
        <f>IF(OR(B32799="GAS",B32799="COL",B32799="LAN",B32799="RICE",B32799="LIVE"),H32799*About!$B$98,IF(OR(B32799="CROP",B32799="NAA")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25">
      <c r="A32800" s="177" t="s">
        <v>465</v>
      </c>
      <c r="B32800" s="177" t="s">
        <v>533</v>
      </c>
      <c r="C32800" s="177">
        <v>2020</v>
      </c>
      <c r="D32800" s="177" t="s">
        <v>82</v>
      </c>
      <c r="E32800" s="177" t="s">
        <v>83</v>
      </c>
      <c r="F32800" s="177" t="s">
        <v>534</v>
      </c>
      <c r="G32800" s="177">
        <v>15027</v>
      </c>
      <c r="H32800" s="177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76">
        <f>IF(OR(B32800="GAS",B32800="COL",B32800="LAN",B32800="RICE",B32800="LIVE"),H32800*About!$B$98,IF(OR(B32800="CROP",B32800="NAA")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25">
      <c r="A32801" s="177" t="s">
        <v>465</v>
      </c>
      <c r="B32801" s="177" t="s">
        <v>533</v>
      </c>
      <c r="C32801" s="177">
        <v>2020</v>
      </c>
      <c r="D32801" s="177" t="s">
        <v>82</v>
      </c>
      <c r="E32801" s="177" t="s">
        <v>83</v>
      </c>
      <c r="F32801" s="177" t="s">
        <v>519</v>
      </c>
      <c r="G32801" s="177">
        <v>35170</v>
      </c>
      <c r="H32801" s="177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76">
        <f>IF(OR(B32801="GAS",B32801="COL",B32801="LAN",B32801="RICE",B32801="LIVE"),H32801*About!$B$98,IF(OR(B32801="CROP",B32801="NAA")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25">
      <c r="A32802" s="177" t="s">
        <v>465</v>
      </c>
      <c r="B32802" s="177" t="s">
        <v>533</v>
      </c>
      <c r="C32802" s="177">
        <v>2020</v>
      </c>
      <c r="D32802" s="177" t="s">
        <v>82</v>
      </c>
      <c r="E32802" s="177" t="s">
        <v>83</v>
      </c>
      <c r="F32802" s="177" t="s">
        <v>519</v>
      </c>
      <c r="G32802" s="177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76">
        <f>IF(OR(B32802="GAS",B32802="COL",B32802="LAN",B32802="RICE",B32802="LIVE"),H32802*About!$B$98,IF(OR(B32802="CROP",B32802="NAA")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25">
      <c r="A32803" s="177" t="s">
        <v>465</v>
      </c>
      <c r="B32803" s="177" t="s">
        <v>533</v>
      </c>
      <c r="C32803" s="177">
        <v>2020</v>
      </c>
      <c r="D32803" s="177" t="s">
        <v>156</v>
      </c>
      <c r="E32803" s="177" t="s">
        <v>157</v>
      </c>
      <c r="F32803" s="177" t="s">
        <v>515</v>
      </c>
      <c r="G32803" s="177">
        <v>-100000</v>
      </c>
      <c r="H32803" s="177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76">
        <f>IF(OR(B32803="GAS",B32803="COL",B32803="LAN",B32803="RICE",B32803="LIVE"),H32803*About!$B$98,IF(OR(B32803="CROP",B32803="NAA")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25">
      <c r="A32804" s="177" t="s">
        <v>465</v>
      </c>
      <c r="B32804" s="177" t="s">
        <v>533</v>
      </c>
      <c r="C32804" s="177">
        <v>2020</v>
      </c>
      <c r="D32804" s="177" t="s">
        <v>156</v>
      </c>
      <c r="E32804" s="177" t="s">
        <v>157</v>
      </c>
      <c r="F32804" s="177" t="s">
        <v>515</v>
      </c>
      <c r="G32804" s="177">
        <v>1179</v>
      </c>
      <c r="H32804" s="177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76">
        <f>IF(OR(B32804="GAS",B32804="COL",B32804="LAN",B32804="RICE",B32804="LIVE"),H32804*About!$B$98,IF(OR(B32804="CROP",B32804="NAA")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25">
      <c r="A32805" s="177" t="s">
        <v>465</v>
      </c>
      <c r="B32805" s="177" t="s">
        <v>533</v>
      </c>
      <c r="C32805" s="177">
        <v>2020</v>
      </c>
      <c r="D32805" s="177" t="s">
        <v>156</v>
      </c>
      <c r="E32805" s="177" t="s">
        <v>157</v>
      </c>
      <c r="F32805" s="177" t="s">
        <v>515</v>
      </c>
      <c r="G32805" s="177">
        <v>1179</v>
      </c>
      <c r="H32805" s="177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76">
        <f>IF(OR(B32805="GAS",B32805="COL",B32805="LAN",B32805="RICE",B32805="LIVE"),H32805*About!$B$98,IF(OR(B32805="CROP",B32805="NAA")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25">
      <c r="A32806" s="177" t="s">
        <v>465</v>
      </c>
      <c r="B32806" s="177" t="s">
        <v>533</v>
      </c>
      <c r="C32806" s="177">
        <v>2020</v>
      </c>
      <c r="D32806" s="177" t="s">
        <v>156</v>
      </c>
      <c r="E32806" s="177" t="s">
        <v>157</v>
      </c>
      <c r="F32806" s="177" t="s">
        <v>518</v>
      </c>
      <c r="G32806" s="177">
        <v>1233</v>
      </c>
      <c r="H32806" s="177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76">
        <f>IF(OR(B32806="GAS",B32806="COL",B32806="LAN",B32806="RICE",B32806="LIVE"),H32806*About!$B$98,IF(OR(B32806="CROP",B32806="NAA")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25">
      <c r="A32807" s="177" t="s">
        <v>465</v>
      </c>
      <c r="B32807" s="177" t="s">
        <v>533</v>
      </c>
      <c r="C32807" s="177">
        <v>2020</v>
      </c>
      <c r="D32807" s="177" t="s">
        <v>156</v>
      </c>
      <c r="E32807" s="177" t="s">
        <v>157</v>
      </c>
      <c r="F32807" s="177" t="s">
        <v>534</v>
      </c>
      <c r="G32807" s="177">
        <v>13327</v>
      </c>
      <c r="H32807" s="177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76">
        <f>IF(OR(B32807="GAS",B32807="COL",B32807="LAN",B32807="RICE",B32807="LIVE"),H32807*About!$B$98,IF(OR(B32807="CROP",B32807="NAA")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25">
      <c r="A32808" s="177" t="s">
        <v>465</v>
      </c>
      <c r="B32808" s="177" t="s">
        <v>533</v>
      </c>
      <c r="C32808" s="177">
        <v>2020</v>
      </c>
      <c r="D32808" s="177" t="s">
        <v>156</v>
      </c>
      <c r="E32808" s="177" t="s">
        <v>157</v>
      </c>
      <c r="F32808" s="177" t="s">
        <v>519</v>
      </c>
      <c r="G32808" s="177">
        <v>31191</v>
      </c>
      <c r="H32808" s="177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76">
        <f>IF(OR(B32808="GAS",B32808="COL",B32808="LAN",B32808="RICE",B32808="LIVE"),H32808*About!$B$98,IF(OR(B32808="CROP",B32808="NAA")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25">
      <c r="A32809" s="177" t="s">
        <v>465</v>
      </c>
      <c r="B32809" s="177" t="s">
        <v>533</v>
      </c>
      <c r="C32809" s="177">
        <v>2020</v>
      </c>
      <c r="D32809" s="177" t="s">
        <v>156</v>
      </c>
      <c r="E32809" s="177" t="s">
        <v>157</v>
      </c>
      <c r="F32809" s="177" t="s">
        <v>519</v>
      </c>
      <c r="G32809" s="177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76">
        <f>IF(OR(B32809="GAS",B32809="COL",B32809="LAN",B32809="RICE",B32809="LIVE"),H32809*About!$B$98,IF(OR(B32809="CROP",B32809="NAA")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25">
      <c r="A32810" s="177" t="s">
        <v>465</v>
      </c>
      <c r="B32810" s="177" t="s">
        <v>533</v>
      </c>
      <c r="C32810" s="177">
        <v>2020</v>
      </c>
      <c r="D32810" s="177" t="s">
        <v>158</v>
      </c>
      <c r="E32810" s="177" t="s">
        <v>159</v>
      </c>
      <c r="F32810" s="177" t="s">
        <v>515</v>
      </c>
      <c r="G32810" s="177">
        <v>-100000</v>
      </c>
      <c r="H32810" s="177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76">
        <f>IF(OR(B32810="GAS",B32810="COL",B32810="LAN",B32810="RICE",B32810="LIVE"),H32810*About!$B$98,IF(OR(B32810="CROP",B32810="NAA")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25">
      <c r="A32811" s="177" t="s">
        <v>465</v>
      </c>
      <c r="B32811" s="177" t="s">
        <v>533</v>
      </c>
      <c r="C32811" s="177">
        <v>2020</v>
      </c>
      <c r="D32811" s="177" t="s">
        <v>158</v>
      </c>
      <c r="E32811" s="177" t="s">
        <v>159</v>
      </c>
      <c r="F32811" s="177" t="s">
        <v>515</v>
      </c>
      <c r="G32811" s="177">
        <v>899</v>
      </c>
      <c r="H32811" s="177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76">
        <f>IF(OR(B32811="GAS",B32811="COL",B32811="LAN",B32811="RICE",B32811="LIVE"),H32811*About!$B$98,IF(OR(B32811="CROP",B32811="NAA")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25">
      <c r="A32812" s="177" t="s">
        <v>465</v>
      </c>
      <c r="B32812" s="177" t="s">
        <v>533</v>
      </c>
      <c r="C32812" s="177">
        <v>2020</v>
      </c>
      <c r="D32812" s="177" t="s">
        <v>158</v>
      </c>
      <c r="E32812" s="177" t="s">
        <v>159</v>
      </c>
      <c r="F32812" s="177" t="s">
        <v>515</v>
      </c>
      <c r="G32812" s="177">
        <v>899</v>
      </c>
      <c r="H32812" s="177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76">
        <f>IF(OR(B32812="GAS",B32812="COL",B32812="LAN",B32812="RICE",B32812="LIVE"),H32812*About!$B$98,IF(OR(B32812="CROP",B32812="NAA")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25">
      <c r="A32813" s="177" t="s">
        <v>465</v>
      </c>
      <c r="B32813" s="177" t="s">
        <v>533</v>
      </c>
      <c r="C32813" s="177">
        <v>2020</v>
      </c>
      <c r="D32813" s="177" t="s">
        <v>158</v>
      </c>
      <c r="E32813" s="177" t="s">
        <v>159</v>
      </c>
      <c r="F32813" s="177" t="s">
        <v>518</v>
      </c>
      <c r="G32813" s="177">
        <v>941</v>
      </c>
      <c r="H32813" s="177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76">
        <f>IF(OR(B32813="GAS",B32813="COL",B32813="LAN",B32813="RICE",B32813="LIVE"),H32813*About!$B$98,IF(OR(B32813="CROP",B32813="NAA")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25">
      <c r="A32814" s="177" t="s">
        <v>465</v>
      </c>
      <c r="B32814" s="177" t="s">
        <v>533</v>
      </c>
      <c r="C32814" s="177">
        <v>2020</v>
      </c>
      <c r="D32814" s="177" t="s">
        <v>158</v>
      </c>
      <c r="E32814" s="177" t="s">
        <v>159</v>
      </c>
      <c r="F32814" s="177" t="s">
        <v>534</v>
      </c>
      <c r="G32814" s="177">
        <v>10162</v>
      </c>
      <c r="H32814" s="177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76">
        <f>IF(OR(B32814="GAS",B32814="COL",B32814="LAN",B32814="RICE",B32814="LIVE"),H32814*About!$B$98,IF(OR(B32814="CROP",B32814="NAA")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25">
      <c r="A32815" s="177" t="s">
        <v>465</v>
      </c>
      <c r="B32815" s="177" t="s">
        <v>533</v>
      </c>
      <c r="C32815" s="177">
        <v>2020</v>
      </c>
      <c r="D32815" s="177" t="s">
        <v>158</v>
      </c>
      <c r="E32815" s="177" t="s">
        <v>159</v>
      </c>
      <c r="F32815" s="177" t="s">
        <v>519</v>
      </c>
      <c r="G32815" s="177">
        <v>23784</v>
      </c>
      <c r="H32815" s="177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76">
        <f>IF(OR(B32815="GAS",B32815="COL",B32815="LAN",B32815="RICE",B32815="LIVE"),H32815*About!$B$98,IF(OR(B32815="CROP",B32815="NAA")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25">
      <c r="A32816" s="177" t="s">
        <v>465</v>
      </c>
      <c r="B32816" s="177" t="s">
        <v>533</v>
      </c>
      <c r="C32816" s="177">
        <v>2020</v>
      </c>
      <c r="D32816" s="177" t="s">
        <v>158</v>
      </c>
      <c r="E32816" s="177" t="s">
        <v>159</v>
      </c>
      <c r="F32816" s="177" t="s">
        <v>519</v>
      </c>
      <c r="G32816" s="177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76">
        <f>IF(OR(B32816="GAS",B32816="COL",B32816="LAN",B32816="RICE",B32816="LIVE"),H32816*About!$B$98,IF(OR(B32816="CROP",B32816="NAA")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25">
      <c r="A32817" s="177" t="s">
        <v>465</v>
      </c>
      <c r="B32817" s="177" t="s">
        <v>533</v>
      </c>
      <c r="C32817" s="177">
        <v>2020</v>
      </c>
      <c r="D32817" s="177" t="s">
        <v>215</v>
      </c>
      <c r="G32817" s="177">
        <v>-100000</v>
      </c>
      <c r="H32817" s="177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76">
        <f>IF(OR(B32817="GAS",B32817="COL",B32817="LAN",B32817="RICE",B32817="LIVE"),H32817*About!$B$98,IF(OR(B32817="CROP",B32817="NAA")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25">
      <c r="A32818" s="177" t="s">
        <v>465</v>
      </c>
      <c r="B32818" s="177" t="s">
        <v>533</v>
      </c>
      <c r="C32818" s="177">
        <v>2020</v>
      </c>
      <c r="D32818" s="177" t="s">
        <v>215</v>
      </c>
      <c r="G32818" s="177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76">
        <f>IF(OR(B32818="GAS",B32818="COL",B32818="LAN",B32818="RICE",B32818="LIVE"),H32818*About!$B$98,IF(OR(B32818="CROP",B32818="NAA")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25">
      <c r="A32819" s="177" t="s">
        <v>465</v>
      </c>
      <c r="B32819" s="177" t="s">
        <v>533</v>
      </c>
      <c r="C32819" s="177">
        <v>2020</v>
      </c>
      <c r="D32819" s="177" t="s">
        <v>291</v>
      </c>
      <c r="E32819" s="177" t="s">
        <v>292</v>
      </c>
      <c r="F32819" s="177" t="s">
        <v>515</v>
      </c>
      <c r="G32819" s="177">
        <v>-100000</v>
      </c>
      <c r="H32819" s="177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76">
        <f>IF(OR(B32819="GAS",B32819="COL",B32819="LAN",B32819="RICE",B32819="LIVE"),H32819*About!$B$98,IF(OR(B32819="CROP",B32819="NAA")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25">
      <c r="A32820" s="177" t="s">
        <v>465</v>
      </c>
      <c r="B32820" s="177" t="s">
        <v>533</v>
      </c>
      <c r="C32820" s="177">
        <v>2020</v>
      </c>
      <c r="D32820" s="177" t="s">
        <v>291</v>
      </c>
      <c r="E32820" s="177" t="s">
        <v>292</v>
      </c>
      <c r="F32820" s="177" t="s">
        <v>515</v>
      </c>
      <c r="G32820" s="177">
        <v>2115</v>
      </c>
      <c r="H32820" s="177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76">
        <f>IF(OR(B32820="GAS",B32820="COL",B32820="LAN",B32820="RICE",B32820="LIVE"),H32820*About!$B$98,IF(OR(B32820="CROP",B32820="NAA")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25">
      <c r="A32821" s="177" t="s">
        <v>465</v>
      </c>
      <c r="B32821" s="177" t="s">
        <v>533</v>
      </c>
      <c r="C32821" s="177">
        <v>2020</v>
      </c>
      <c r="D32821" s="177" t="s">
        <v>291</v>
      </c>
      <c r="E32821" s="177" t="s">
        <v>292</v>
      </c>
      <c r="F32821" s="177" t="s">
        <v>515</v>
      </c>
      <c r="G32821" s="177">
        <v>2115</v>
      </c>
      <c r="H32821" s="177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76">
        <f>IF(OR(B32821="GAS",B32821="COL",B32821="LAN",B32821="RICE",B32821="LIVE"),H32821*About!$B$98,IF(OR(B32821="CROP",B32821="NAA")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25">
      <c r="A32822" s="177" t="s">
        <v>465</v>
      </c>
      <c r="B32822" s="177" t="s">
        <v>533</v>
      </c>
      <c r="C32822" s="177">
        <v>2020</v>
      </c>
      <c r="D32822" s="177" t="s">
        <v>291</v>
      </c>
      <c r="E32822" s="177" t="s">
        <v>292</v>
      </c>
      <c r="F32822" s="177" t="s">
        <v>518</v>
      </c>
      <c r="G32822" s="177">
        <v>2212</v>
      </c>
      <c r="H32822" s="177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76">
        <f>IF(OR(B32822="GAS",B32822="COL",B32822="LAN",B32822="RICE",B32822="LIVE"),H32822*About!$B$98,IF(OR(B32822="CROP",B32822="NAA")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25">
      <c r="A32823" s="177" t="s">
        <v>465</v>
      </c>
      <c r="B32823" s="177" t="s">
        <v>533</v>
      </c>
      <c r="C32823" s="177">
        <v>2020</v>
      </c>
      <c r="D32823" s="177" t="s">
        <v>291</v>
      </c>
      <c r="E32823" s="177" t="s">
        <v>292</v>
      </c>
      <c r="F32823" s="177" t="s">
        <v>534</v>
      </c>
      <c r="G32823" s="177">
        <v>23904</v>
      </c>
      <c r="H32823" s="177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76">
        <f>IF(OR(B32823="GAS",B32823="COL",B32823="LAN",B32823="RICE",B32823="LIVE"),H32823*About!$B$98,IF(OR(B32823="CROP",B32823="NAA")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25">
      <c r="A32824" s="177" t="s">
        <v>465</v>
      </c>
      <c r="B32824" s="177" t="s">
        <v>533</v>
      </c>
      <c r="C32824" s="177">
        <v>2020</v>
      </c>
      <c r="D32824" s="177" t="s">
        <v>291</v>
      </c>
      <c r="E32824" s="177" t="s">
        <v>292</v>
      </c>
      <c r="F32824" s="177" t="s">
        <v>519</v>
      </c>
      <c r="G32824" s="177">
        <v>55947</v>
      </c>
      <c r="H32824" s="177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76">
        <f>IF(OR(B32824="GAS",B32824="COL",B32824="LAN",B32824="RICE",B32824="LIVE"),H32824*About!$B$98,IF(OR(B32824="CROP",B32824="NAA")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25">
      <c r="A32825" s="177" t="s">
        <v>465</v>
      </c>
      <c r="B32825" s="177" t="s">
        <v>533</v>
      </c>
      <c r="C32825" s="177">
        <v>2020</v>
      </c>
      <c r="D32825" s="177" t="s">
        <v>291</v>
      </c>
      <c r="E32825" s="177" t="s">
        <v>292</v>
      </c>
      <c r="F32825" s="177" t="s">
        <v>519</v>
      </c>
      <c r="G32825" s="177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76">
        <f>IF(OR(B32825="GAS",B32825="COL",B32825="LAN",B32825="RICE",B32825="LIVE"),H32825*About!$B$98,IF(OR(B32825="CROP",B32825="NAA")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25">
      <c r="A32826" s="177" t="s">
        <v>465</v>
      </c>
      <c r="B32826" s="177" t="s">
        <v>533</v>
      </c>
      <c r="C32826" s="177">
        <v>2020</v>
      </c>
      <c r="D32826" s="177" t="s">
        <v>336</v>
      </c>
      <c r="E32826" s="177" t="s">
        <v>337</v>
      </c>
      <c r="F32826" s="177" t="s">
        <v>515</v>
      </c>
      <c r="G32826" s="177">
        <v>-100000</v>
      </c>
      <c r="H32826" s="177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76">
        <f>IF(OR(B32826="GAS",B32826="COL",B32826="LAN",B32826="RICE",B32826="LIVE"),H32826*About!$B$98,IF(OR(B32826="CROP",B32826="NAA")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25">
      <c r="A32827" s="177" t="s">
        <v>465</v>
      </c>
      <c r="B32827" s="177" t="s">
        <v>533</v>
      </c>
      <c r="C32827" s="177">
        <v>2020</v>
      </c>
      <c r="D32827" s="177" t="s">
        <v>336</v>
      </c>
      <c r="E32827" s="177" t="s">
        <v>337</v>
      </c>
      <c r="F32827" s="177" t="s">
        <v>515</v>
      </c>
      <c r="G32827" s="177">
        <v>1193</v>
      </c>
      <c r="H32827" s="177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76">
        <f>IF(OR(B32827="GAS",B32827="COL",B32827="LAN",B32827="RICE",B32827="LIVE"),H32827*About!$B$98,IF(OR(B32827="CROP",B32827="NAA")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25">
      <c r="A32828" s="177" t="s">
        <v>465</v>
      </c>
      <c r="B32828" s="177" t="s">
        <v>533</v>
      </c>
      <c r="C32828" s="177">
        <v>2020</v>
      </c>
      <c r="D32828" s="177" t="s">
        <v>336</v>
      </c>
      <c r="E32828" s="177" t="s">
        <v>337</v>
      </c>
      <c r="F32828" s="177" t="s">
        <v>515</v>
      </c>
      <c r="G32828" s="177">
        <v>1193</v>
      </c>
      <c r="H32828" s="177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76">
        <f>IF(OR(B32828="GAS",B32828="COL",B32828="LAN",B32828="RICE",B32828="LIVE"),H32828*About!$B$98,IF(OR(B32828="CROP",B32828="NAA")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25">
      <c r="A32829" s="177" t="s">
        <v>465</v>
      </c>
      <c r="B32829" s="177" t="s">
        <v>533</v>
      </c>
      <c r="C32829" s="177">
        <v>2020</v>
      </c>
      <c r="D32829" s="177" t="s">
        <v>336</v>
      </c>
      <c r="E32829" s="177" t="s">
        <v>337</v>
      </c>
      <c r="F32829" s="177" t="s">
        <v>518</v>
      </c>
      <c r="G32829" s="177">
        <v>1247</v>
      </c>
      <c r="H32829" s="177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76">
        <f>IF(OR(B32829="GAS",B32829="COL",B32829="LAN",B32829="RICE",B32829="LIVE"),H32829*About!$B$98,IF(OR(B32829="CROP",B32829="NAA")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25">
      <c r="A32830" s="177" t="s">
        <v>465</v>
      </c>
      <c r="B32830" s="177" t="s">
        <v>533</v>
      </c>
      <c r="C32830" s="177">
        <v>2020</v>
      </c>
      <c r="D32830" s="177" t="s">
        <v>336</v>
      </c>
      <c r="E32830" s="177" t="s">
        <v>337</v>
      </c>
      <c r="F32830" s="177" t="s">
        <v>534</v>
      </c>
      <c r="G32830" s="177">
        <v>13478</v>
      </c>
      <c r="H32830" s="177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76">
        <f>IF(OR(B32830="GAS",B32830="COL",B32830="LAN",B32830="RICE",B32830="LIVE"),H32830*About!$B$98,IF(OR(B32830="CROP",B32830="NAA")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25">
      <c r="A32831" s="177" t="s">
        <v>465</v>
      </c>
      <c r="B32831" s="177" t="s">
        <v>533</v>
      </c>
      <c r="C32831" s="177">
        <v>2020</v>
      </c>
      <c r="D32831" s="177" t="s">
        <v>336</v>
      </c>
      <c r="E32831" s="177" t="s">
        <v>337</v>
      </c>
      <c r="F32831" s="177" t="s">
        <v>519</v>
      </c>
      <c r="G32831" s="177">
        <v>31544</v>
      </c>
      <c r="H32831" s="177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76">
        <f>IF(OR(B32831="GAS",B32831="COL",B32831="LAN",B32831="RICE",B32831="LIVE"),H32831*About!$B$98,IF(OR(B32831="CROP",B32831="NAA")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25">
      <c r="A32832" s="177" t="s">
        <v>465</v>
      </c>
      <c r="B32832" s="177" t="s">
        <v>533</v>
      </c>
      <c r="C32832" s="177">
        <v>2020</v>
      </c>
      <c r="D32832" s="177" t="s">
        <v>336</v>
      </c>
      <c r="E32832" s="177" t="s">
        <v>337</v>
      </c>
      <c r="F32832" s="177" t="s">
        <v>519</v>
      </c>
      <c r="G32832" s="177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76">
        <f>IF(OR(B32832="GAS",B32832="COL",B32832="LAN",B32832="RICE",B32832="LIVE"),H32832*About!$B$98,IF(OR(B32832="CROP",B32832="NAA")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25">
      <c r="A32833" s="177" t="s">
        <v>465</v>
      </c>
      <c r="B32833" s="177" t="s">
        <v>533</v>
      </c>
      <c r="C32833" s="177">
        <v>2025</v>
      </c>
      <c r="D32833" s="177" t="s">
        <v>59</v>
      </c>
      <c r="G32833" s="177">
        <v>-100000</v>
      </c>
      <c r="H32833" s="177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76">
        <f>IF(OR(B32833="GAS",B32833="COL",B32833="LAN",B32833="RICE",B32833="LIVE"),H32833*About!$B$98,IF(OR(B32833="CROP",B32833="NAA")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25">
      <c r="A32834" s="177" t="s">
        <v>465</v>
      </c>
      <c r="B32834" s="177" t="s">
        <v>533</v>
      </c>
      <c r="C32834" s="177">
        <v>2025</v>
      </c>
      <c r="D32834" s="177" t="s">
        <v>59</v>
      </c>
      <c r="G32834" s="177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76">
        <f>IF(OR(B32834="GAS",B32834="COL",B32834="LAN",B32834="RICE",B32834="LIVE"),H32834*About!$B$98,IF(OR(B32834="CROP",B32834="NAA")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25">
      <c r="A32835" s="177" t="s">
        <v>465</v>
      </c>
      <c r="B32835" s="177" t="s">
        <v>533</v>
      </c>
      <c r="C32835" s="177">
        <v>2025</v>
      </c>
      <c r="D32835" s="177" t="s">
        <v>74</v>
      </c>
      <c r="G32835" s="177">
        <v>-100000</v>
      </c>
      <c r="H32835" s="177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76">
        <f>IF(OR(B32835="GAS",B32835="COL",B32835="LAN",B32835="RICE",B32835="LIVE"),H32835*About!$B$98,IF(OR(B32835="CROP",B32835="NAA")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25">
      <c r="A32836" s="177" t="s">
        <v>465</v>
      </c>
      <c r="B32836" s="177" t="s">
        <v>533</v>
      </c>
      <c r="C32836" s="177">
        <v>2025</v>
      </c>
      <c r="D32836" s="177" t="s">
        <v>74</v>
      </c>
      <c r="G32836" s="177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76">
        <f>IF(OR(B32836="GAS",B32836="COL",B32836="LAN",B32836="RICE",B32836="LIVE"),H32836*About!$B$98,IF(OR(B32836="CROP",B32836="NAA")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25">
      <c r="A32837" s="177" t="s">
        <v>465</v>
      </c>
      <c r="B32837" s="177" t="s">
        <v>533</v>
      </c>
      <c r="C32837" s="177">
        <v>2025</v>
      </c>
      <c r="D32837" s="177" t="s">
        <v>82</v>
      </c>
      <c r="E32837" s="177" t="s">
        <v>83</v>
      </c>
      <c r="F32837" s="177" t="s">
        <v>515</v>
      </c>
      <c r="G32837" s="177">
        <v>-100000</v>
      </c>
      <c r="H32837" s="177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76">
        <f>IF(OR(B32837="GAS",B32837="COL",B32837="LAN",B32837="RICE",B32837="LIVE"),H32837*About!$B$98,IF(OR(B32837="CROP",B32837="NAA")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25">
      <c r="A32838" s="177" t="s">
        <v>465</v>
      </c>
      <c r="B32838" s="177" t="s">
        <v>533</v>
      </c>
      <c r="C32838" s="177">
        <v>2025</v>
      </c>
      <c r="D32838" s="177" t="s">
        <v>82</v>
      </c>
      <c r="E32838" s="177" t="s">
        <v>83</v>
      </c>
      <c r="F32838" s="177" t="s">
        <v>515</v>
      </c>
      <c r="G32838" s="177">
        <v>1396</v>
      </c>
      <c r="H32838" s="177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76">
        <f>IF(OR(B32838="GAS",B32838="COL",B32838="LAN",B32838="RICE",B32838="LIVE"),H32838*About!$B$98,IF(OR(B32838="CROP",B32838="NAA")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25">
      <c r="A32839" s="177" t="s">
        <v>465</v>
      </c>
      <c r="B32839" s="177" t="s">
        <v>533</v>
      </c>
      <c r="C32839" s="177">
        <v>2025</v>
      </c>
      <c r="D32839" s="177" t="s">
        <v>82</v>
      </c>
      <c r="E32839" s="177" t="s">
        <v>83</v>
      </c>
      <c r="F32839" s="177" t="s">
        <v>515</v>
      </c>
      <c r="G32839" s="177">
        <v>1396</v>
      </c>
      <c r="H32839" s="177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76">
        <f>IF(OR(B32839="GAS",B32839="COL",B32839="LAN",B32839="RICE",B32839="LIVE"),H32839*About!$B$98,IF(OR(B32839="CROP",B32839="NAA")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25">
      <c r="A32840" s="177" t="s">
        <v>465</v>
      </c>
      <c r="B32840" s="177" t="s">
        <v>533</v>
      </c>
      <c r="C32840" s="177">
        <v>2025</v>
      </c>
      <c r="D32840" s="177" t="s">
        <v>82</v>
      </c>
      <c r="E32840" s="177" t="s">
        <v>83</v>
      </c>
      <c r="F32840" s="177" t="s">
        <v>518</v>
      </c>
      <c r="G32840" s="177">
        <v>1460</v>
      </c>
      <c r="H32840" s="177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76">
        <f>IF(OR(B32840="GAS",B32840="COL",B32840="LAN",B32840="RICE",B32840="LIVE"),H32840*About!$B$98,IF(OR(B32840="CROP",B32840="NAA")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25">
      <c r="A32841" s="177" t="s">
        <v>465</v>
      </c>
      <c r="B32841" s="177" t="s">
        <v>533</v>
      </c>
      <c r="C32841" s="177">
        <v>2025</v>
      </c>
      <c r="D32841" s="177" t="s">
        <v>82</v>
      </c>
      <c r="E32841" s="177" t="s">
        <v>83</v>
      </c>
      <c r="F32841" s="177" t="s">
        <v>534</v>
      </c>
      <c r="G32841" s="177">
        <v>15808</v>
      </c>
      <c r="H32841" s="177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76">
        <f>IF(OR(B32841="GAS",B32841="COL",B32841="LAN",B32841="RICE",B32841="LIVE"),H32841*About!$B$98,IF(OR(B32841="CROP",B32841="NAA")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25">
      <c r="A32842" s="177" t="s">
        <v>465</v>
      </c>
      <c r="B32842" s="177" t="s">
        <v>533</v>
      </c>
      <c r="C32842" s="177">
        <v>2025</v>
      </c>
      <c r="D32842" s="177" t="s">
        <v>82</v>
      </c>
      <c r="E32842" s="177" t="s">
        <v>83</v>
      </c>
      <c r="F32842" s="177" t="s">
        <v>519</v>
      </c>
      <c r="G32842" s="177">
        <v>36970</v>
      </c>
      <c r="H32842" s="177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76">
        <f>IF(OR(B32842="GAS",B32842="COL",B32842="LAN",B32842="RICE",B32842="LIVE"),H32842*About!$B$98,IF(OR(B32842="CROP",B32842="NAA")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25">
      <c r="A32843" s="177" t="s">
        <v>465</v>
      </c>
      <c r="B32843" s="177" t="s">
        <v>533</v>
      </c>
      <c r="C32843" s="177">
        <v>2025</v>
      </c>
      <c r="D32843" s="177" t="s">
        <v>82</v>
      </c>
      <c r="E32843" s="177" t="s">
        <v>83</v>
      </c>
      <c r="F32843" s="177" t="s">
        <v>519</v>
      </c>
      <c r="G32843" s="177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76">
        <f>IF(OR(B32843="GAS",B32843="COL",B32843="LAN",B32843="RICE",B32843="LIVE"),H32843*About!$B$98,IF(OR(B32843="CROP",B32843="NAA")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25">
      <c r="A32844" s="177" t="s">
        <v>465</v>
      </c>
      <c r="B32844" s="177" t="s">
        <v>533</v>
      </c>
      <c r="C32844" s="177">
        <v>2025</v>
      </c>
      <c r="D32844" s="177" t="s">
        <v>156</v>
      </c>
      <c r="E32844" s="177" t="s">
        <v>157</v>
      </c>
      <c r="F32844" s="177" t="s">
        <v>515</v>
      </c>
      <c r="G32844" s="177">
        <v>-100000</v>
      </c>
      <c r="H32844" s="177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76">
        <f>IF(OR(B32844="GAS",B32844="COL",B32844="LAN",B32844="RICE",B32844="LIVE"),H32844*About!$B$98,IF(OR(B32844="CROP",B32844="NAA")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25">
      <c r="A32845" s="177" t="s">
        <v>465</v>
      </c>
      <c r="B32845" s="177" t="s">
        <v>533</v>
      </c>
      <c r="C32845" s="177">
        <v>2025</v>
      </c>
      <c r="D32845" s="177" t="s">
        <v>156</v>
      </c>
      <c r="E32845" s="177" t="s">
        <v>157</v>
      </c>
      <c r="F32845" s="177" t="s">
        <v>515</v>
      </c>
      <c r="G32845" s="177">
        <v>1242</v>
      </c>
      <c r="H32845" s="177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76">
        <f>IF(OR(B32845="GAS",B32845="COL",B32845="LAN",B32845="RICE",B32845="LIVE"),H32845*About!$B$98,IF(OR(B32845="CROP",B32845="NAA")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25">
      <c r="A32846" s="177" t="s">
        <v>465</v>
      </c>
      <c r="B32846" s="177" t="s">
        <v>533</v>
      </c>
      <c r="C32846" s="177">
        <v>2025</v>
      </c>
      <c r="D32846" s="177" t="s">
        <v>156</v>
      </c>
      <c r="E32846" s="177" t="s">
        <v>157</v>
      </c>
      <c r="F32846" s="177" t="s">
        <v>515</v>
      </c>
      <c r="G32846" s="177">
        <v>1242</v>
      </c>
      <c r="H32846" s="177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76">
        <f>IF(OR(B32846="GAS",B32846="COL",B32846="LAN",B32846="RICE",B32846="LIVE"),H32846*About!$B$98,IF(OR(B32846="CROP",B32846="NAA")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25">
      <c r="A32847" s="177" t="s">
        <v>465</v>
      </c>
      <c r="B32847" s="177" t="s">
        <v>533</v>
      </c>
      <c r="C32847" s="177">
        <v>2025</v>
      </c>
      <c r="D32847" s="177" t="s">
        <v>156</v>
      </c>
      <c r="E32847" s="177" t="s">
        <v>157</v>
      </c>
      <c r="F32847" s="177" t="s">
        <v>518</v>
      </c>
      <c r="G32847" s="177">
        <v>1299</v>
      </c>
      <c r="H32847" s="177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76">
        <f>IF(OR(B32847="GAS",B32847="COL",B32847="LAN",B32847="RICE",B32847="LIVE"),H32847*About!$B$98,IF(OR(B32847="CROP",B32847="NAA")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25">
      <c r="A32848" s="177" t="s">
        <v>465</v>
      </c>
      <c r="B32848" s="177" t="s">
        <v>533</v>
      </c>
      <c r="C32848" s="177">
        <v>2025</v>
      </c>
      <c r="D32848" s="177" t="s">
        <v>156</v>
      </c>
      <c r="E32848" s="177" t="s">
        <v>157</v>
      </c>
      <c r="F32848" s="177" t="s">
        <v>534</v>
      </c>
      <c r="G32848" s="177">
        <v>14064</v>
      </c>
      <c r="H32848" s="177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76">
        <f>IF(OR(B32848="GAS",B32848="COL",B32848="LAN",B32848="RICE",B32848="LIVE"),H32848*About!$B$98,IF(OR(B32848="CROP",B32848="NAA")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25">
      <c r="A32849" s="177" t="s">
        <v>465</v>
      </c>
      <c r="B32849" s="177" t="s">
        <v>533</v>
      </c>
      <c r="C32849" s="177">
        <v>2025</v>
      </c>
      <c r="D32849" s="177" t="s">
        <v>156</v>
      </c>
      <c r="E32849" s="177" t="s">
        <v>157</v>
      </c>
      <c r="F32849" s="177" t="s">
        <v>519</v>
      </c>
      <c r="G32849" s="177">
        <v>32891</v>
      </c>
      <c r="H32849" s="177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76">
        <f>IF(OR(B32849="GAS",B32849="COL",B32849="LAN",B32849="RICE",B32849="LIVE"),H32849*About!$B$98,IF(OR(B32849="CROP",B32849="NAA")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25">
      <c r="A32850" s="177" t="s">
        <v>465</v>
      </c>
      <c r="B32850" s="177" t="s">
        <v>533</v>
      </c>
      <c r="C32850" s="177">
        <v>2025</v>
      </c>
      <c r="D32850" s="177" t="s">
        <v>156</v>
      </c>
      <c r="E32850" s="177" t="s">
        <v>157</v>
      </c>
      <c r="F32850" s="177" t="s">
        <v>519</v>
      </c>
      <c r="G32850" s="177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76">
        <f>IF(OR(B32850="GAS",B32850="COL",B32850="LAN",B32850="RICE",B32850="LIVE"),H32850*About!$B$98,IF(OR(B32850="CROP",B32850="NAA")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25">
      <c r="A32851" s="177" t="s">
        <v>465</v>
      </c>
      <c r="B32851" s="177" t="s">
        <v>533</v>
      </c>
      <c r="C32851" s="177">
        <v>2025</v>
      </c>
      <c r="D32851" s="177" t="s">
        <v>158</v>
      </c>
      <c r="E32851" s="177" t="s">
        <v>159</v>
      </c>
      <c r="F32851" s="177" t="s">
        <v>515</v>
      </c>
      <c r="G32851" s="177">
        <v>-100000</v>
      </c>
      <c r="H32851" s="177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76">
        <f>IF(OR(B32851="GAS",B32851="COL",B32851="LAN",B32851="RICE",B32851="LIVE"),H32851*About!$B$98,IF(OR(B32851="CROP",B32851="NAA")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25">
      <c r="A32852" s="177" t="s">
        <v>465</v>
      </c>
      <c r="B32852" s="177" t="s">
        <v>533</v>
      </c>
      <c r="C32852" s="177">
        <v>2025</v>
      </c>
      <c r="D32852" s="177" t="s">
        <v>158</v>
      </c>
      <c r="E32852" s="177" t="s">
        <v>159</v>
      </c>
      <c r="F32852" s="177" t="s">
        <v>515</v>
      </c>
      <c r="G32852" s="177">
        <v>945</v>
      </c>
      <c r="H32852" s="177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76">
        <f>IF(OR(B32852="GAS",B32852="COL",B32852="LAN",B32852="RICE",B32852="LIVE"),H32852*About!$B$98,IF(OR(B32852="CROP",B32852="NAA")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25">
      <c r="A32853" s="177" t="s">
        <v>465</v>
      </c>
      <c r="B32853" s="177" t="s">
        <v>533</v>
      </c>
      <c r="C32853" s="177">
        <v>2025</v>
      </c>
      <c r="D32853" s="177" t="s">
        <v>158</v>
      </c>
      <c r="E32853" s="177" t="s">
        <v>159</v>
      </c>
      <c r="F32853" s="177" t="s">
        <v>515</v>
      </c>
      <c r="G32853" s="177">
        <v>945</v>
      </c>
      <c r="H32853" s="177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76">
        <f>IF(OR(B32853="GAS",B32853="COL",B32853="LAN",B32853="RICE",B32853="LIVE"),H32853*About!$B$98,IF(OR(B32853="CROP",B32853="NAA")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25">
      <c r="A32854" s="177" t="s">
        <v>465</v>
      </c>
      <c r="B32854" s="177" t="s">
        <v>533</v>
      </c>
      <c r="C32854" s="177">
        <v>2025</v>
      </c>
      <c r="D32854" s="177" t="s">
        <v>158</v>
      </c>
      <c r="E32854" s="177" t="s">
        <v>159</v>
      </c>
      <c r="F32854" s="177" t="s">
        <v>518</v>
      </c>
      <c r="G32854" s="177">
        <v>989</v>
      </c>
      <c r="H32854" s="177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76">
        <f>IF(OR(B32854="GAS",B32854="COL",B32854="LAN",B32854="RICE",B32854="LIVE"),H32854*About!$B$98,IF(OR(B32854="CROP",B32854="NAA")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25">
      <c r="A32855" s="177" t="s">
        <v>465</v>
      </c>
      <c r="B32855" s="177" t="s">
        <v>533</v>
      </c>
      <c r="C32855" s="177">
        <v>2025</v>
      </c>
      <c r="D32855" s="177" t="s">
        <v>158</v>
      </c>
      <c r="E32855" s="177" t="s">
        <v>159</v>
      </c>
      <c r="F32855" s="177" t="s">
        <v>534</v>
      </c>
      <c r="G32855" s="177">
        <v>10704</v>
      </c>
      <c r="H32855" s="177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76">
        <f>IF(OR(B32855="GAS",B32855="COL",B32855="LAN",B32855="RICE",B32855="LIVE"),H32855*About!$B$98,IF(OR(B32855="CROP",B32855="NAA")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25">
      <c r="A32856" s="177" t="s">
        <v>465</v>
      </c>
      <c r="B32856" s="177" t="s">
        <v>533</v>
      </c>
      <c r="C32856" s="177">
        <v>2025</v>
      </c>
      <c r="D32856" s="177" t="s">
        <v>158</v>
      </c>
      <c r="E32856" s="177" t="s">
        <v>159</v>
      </c>
      <c r="F32856" s="177" t="s">
        <v>519</v>
      </c>
      <c r="G32856" s="177">
        <v>25033</v>
      </c>
      <c r="H32856" s="177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76">
        <f>IF(OR(B32856="GAS",B32856="COL",B32856="LAN",B32856="RICE",B32856="LIVE"),H32856*About!$B$98,IF(OR(B32856="CROP",B32856="NAA")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25">
      <c r="A32857" s="177" t="s">
        <v>465</v>
      </c>
      <c r="B32857" s="177" t="s">
        <v>533</v>
      </c>
      <c r="C32857" s="177">
        <v>2025</v>
      </c>
      <c r="D32857" s="177" t="s">
        <v>158</v>
      </c>
      <c r="E32857" s="177" t="s">
        <v>159</v>
      </c>
      <c r="F32857" s="177" t="s">
        <v>519</v>
      </c>
      <c r="G32857" s="177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76">
        <f>IF(OR(B32857="GAS",B32857="COL",B32857="LAN",B32857="RICE",B32857="LIVE"),H32857*About!$B$98,IF(OR(B32857="CROP",B32857="NAA")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25">
      <c r="A32858" s="177" t="s">
        <v>465</v>
      </c>
      <c r="B32858" s="177" t="s">
        <v>533</v>
      </c>
      <c r="C32858" s="177">
        <v>2025</v>
      </c>
      <c r="D32858" s="177" t="s">
        <v>215</v>
      </c>
      <c r="G32858" s="177">
        <v>-100000</v>
      </c>
      <c r="H32858" s="177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76">
        <f>IF(OR(B32858="GAS",B32858="COL",B32858="LAN",B32858="RICE",B32858="LIVE"),H32858*About!$B$98,IF(OR(B32858="CROP",B32858="NAA")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25">
      <c r="A32859" s="177" t="s">
        <v>465</v>
      </c>
      <c r="B32859" s="177" t="s">
        <v>533</v>
      </c>
      <c r="C32859" s="177">
        <v>2025</v>
      </c>
      <c r="D32859" s="177" t="s">
        <v>215</v>
      </c>
      <c r="G32859" s="177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76">
        <f>IF(OR(B32859="GAS",B32859="COL",B32859="LAN",B32859="RICE",B32859="LIVE"),H32859*About!$B$98,IF(OR(B32859="CROP",B32859="NAA")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25">
      <c r="A32860" s="177" t="s">
        <v>465</v>
      </c>
      <c r="B32860" s="177" t="s">
        <v>533</v>
      </c>
      <c r="C32860" s="177">
        <v>2025</v>
      </c>
      <c r="D32860" s="177" t="s">
        <v>291</v>
      </c>
      <c r="E32860" s="177" t="s">
        <v>292</v>
      </c>
      <c r="F32860" s="177" t="s">
        <v>515</v>
      </c>
      <c r="G32860" s="177">
        <v>-100000</v>
      </c>
      <c r="H32860" s="177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76">
        <f>IF(OR(B32860="GAS",B32860="COL",B32860="LAN",B32860="RICE",B32860="LIVE"),H32860*About!$B$98,IF(OR(B32860="CROP",B32860="NAA")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25">
      <c r="A32861" s="177" t="s">
        <v>465</v>
      </c>
      <c r="B32861" s="177" t="s">
        <v>533</v>
      </c>
      <c r="C32861" s="177">
        <v>2025</v>
      </c>
      <c r="D32861" s="177" t="s">
        <v>291</v>
      </c>
      <c r="E32861" s="177" t="s">
        <v>292</v>
      </c>
      <c r="F32861" s="177" t="s">
        <v>515</v>
      </c>
      <c r="G32861" s="177">
        <v>2133</v>
      </c>
      <c r="H32861" s="177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76">
        <f>IF(OR(B32861="GAS",B32861="COL",B32861="LAN",B32861="RICE",B32861="LIVE"),H32861*About!$B$98,IF(OR(B32861="CROP",B32861="NAA")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25">
      <c r="A32862" s="177" t="s">
        <v>465</v>
      </c>
      <c r="B32862" s="177" t="s">
        <v>533</v>
      </c>
      <c r="C32862" s="177">
        <v>2025</v>
      </c>
      <c r="D32862" s="177" t="s">
        <v>291</v>
      </c>
      <c r="E32862" s="177" t="s">
        <v>292</v>
      </c>
      <c r="F32862" s="177" t="s">
        <v>515</v>
      </c>
      <c r="G32862" s="177">
        <v>2133</v>
      </c>
      <c r="H32862" s="177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76">
        <f>IF(OR(B32862="GAS",B32862="COL",B32862="LAN",B32862="RICE",B32862="LIVE"),H32862*About!$B$98,IF(OR(B32862="CROP",B32862="NAA")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25">
      <c r="A32863" s="177" t="s">
        <v>465</v>
      </c>
      <c r="B32863" s="177" t="s">
        <v>533</v>
      </c>
      <c r="C32863" s="177">
        <v>2025</v>
      </c>
      <c r="D32863" s="177" t="s">
        <v>291</v>
      </c>
      <c r="E32863" s="177" t="s">
        <v>292</v>
      </c>
      <c r="F32863" s="177" t="s">
        <v>518</v>
      </c>
      <c r="G32863" s="177">
        <v>2231</v>
      </c>
      <c r="H32863" s="177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76">
        <f>IF(OR(B32863="GAS",B32863="COL",B32863="LAN",B32863="RICE",B32863="LIVE"),H32863*About!$B$98,IF(OR(B32863="CROP",B32863="NAA")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25">
      <c r="A32864" s="177" t="s">
        <v>465</v>
      </c>
      <c r="B32864" s="177" t="s">
        <v>533</v>
      </c>
      <c r="C32864" s="177">
        <v>2025</v>
      </c>
      <c r="D32864" s="177" t="s">
        <v>291</v>
      </c>
      <c r="E32864" s="177" t="s">
        <v>292</v>
      </c>
      <c r="F32864" s="177" t="s">
        <v>534</v>
      </c>
      <c r="G32864" s="177">
        <v>24160</v>
      </c>
      <c r="H32864" s="177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76">
        <f>IF(OR(B32864="GAS",B32864="COL",B32864="LAN",B32864="RICE",B32864="LIVE"),H32864*About!$B$98,IF(OR(B32864="CROP",B32864="NAA")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25">
      <c r="A32865" s="177" t="s">
        <v>465</v>
      </c>
      <c r="B32865" s="177" t="s">
        <v>533</v>
      </c>
      <c r="C32865" s="177">
        <v>2025</v>
      </c>
      <c r="D32865" s="177" t="s">
        <v>291</v>
      </c>
      <c r="E32865" s="177" t="s">
        <v>292</v>
      </c>
      <c r="F32865" s="177" t="s">
        <v>519</v>
      </c>
      <c r="G32865" s="177">
        <v>56504</v>
      </c>
      <c r="H32865" s="177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76">
        <f>IF(OR(B32865="GAS",B32865="COL",B32865="LAN",B32865="RICE",B32865="LIVE"),H32865*About!$B$98,IF(OR(B32865="CROP",B32865="NAA")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25">
      <c r="A32866" s="177" t="s">
        <v>465</v>
      </c>
      <c r="B32866" s="177" t="s">
        <v>533</v>
      </c>
      <c r="C32866" s="177">
        <v>2025</v>
      </c>
      <c r="D32866" s="177" t="s">
        <v>291</v>
      </c>
      <c r="E32866" s="177" t="s">
        <v>292</v>
      </c>
      <c r="F32866" s="177" t="s">
        <v>519</v>
      </c>
      <c r="G32866" s="177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76">
        <f>IF(OR(B32866="GAS",B32866="COL",B32866="LAN",B32866="RICE",B32866="LIVE"),H32866*About!$B$98,IF(OR(B32866="CROP",B32866="NAA")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25">
      <c r="A32867" s="177" t="s">
        <v>465</v>
      </c>
      <c r="B32867" s="177" t="s">
        <v>533</v>
      </c>
      <c r="C32867" s="177">
        <v>2025</v>
      </c>
      <c r="D32867" s="177" t="s">
        <v>336</v>
      </c>
      <c r="E32867" s="177" t="s">
        <v>337</v>
      </c>
      <c r="F32867" s="177" t="s">
        <v>515</v>
      </c>
      <c r="G32867" s="177">
        <v>-100000</v>
      </c>
      <c r="H32867" s="177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76">
        <f>IF(OR(B32867="GAS",B32867="COL",B32867="LAN",B32867="RICE",B32867="LIVE"),H32867*About!$B$98,IF(OR(B32867="CROP",B32867="NAA")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25">
      <c r="A32868" s="177" t="s">
        <v>465</v>
      </c>
      <c r="B32868" s="177" t="s">
        <v>533</v>
      </c>
      <c r="C32868" s="177">
        <v>2025</v>
      </c>
      <c r="D32868" s="177" t="s">
        <v>336</v>
      </c>
      <c r="E32868" s="177" t="s">
        <v>337</v>
      </c>
      <c r="F32868" s="177" t="s">
        <v>515</v>
      </c>
      <c r="G32868" s="177">
        <v>1191</v>
      </c>
      <c r="H32868" s="177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76">
        <f>IF(OR(B32868="GAS",B32868="COL",B32868="LAN",B32868="RICE",B32868="LIVE"),H32868*About!$B$98,IF(OR(B32868="CROP",B32868="NAA")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25">
      <c r="A32869" s="177" t="s">
        <v>465</v>
      </c>
      <c r="B32869" s="177" t="s">
        <v>533</v>
      </c>
      <c r="C32869" s="177">
        <v>2025</v>
      </c>
      <c r="D32869" s="177" t="s">
        <v>336</v>
      </c>
      <c r="E32869" s="177" t="s">
        <v>337</v>
      </c>
      <c r="F32869" s="177" t="s">
        <v>515</v>
      </c>
      <c r="G32869" s="177">
        <v>1191</v>
      </c>
      <c r="H32869" s="177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76">
        <f>IF(OR(B32869="GAS",B32869="COL",B32869="LAN",B32869="RICE",B32869="LIVE"),H32869*About!$B$98,IF(OR(B32869="CROP",B32869="NAA")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25">
      <c r="A32870" s="177" t="s">
        <v>465</v>
      </c>
      <c r="B32870" s="177" t="s">
        <v>533</v>
      </c>
      <c r="C32870" s="177">
        <v>2025</v>
      </c>
      <c r="D32870" s="177" t="s">
        <v>336</v>
      </c>
      <c r="E32870" s="177" t="s">
        <v>337</v>
      </c>
      <c r="F32870" s="177" t="s">
        <v>518</v>
      </c>
      <c r="G32870" s="177">
        <v>1246</v>
      </c>
      <c r="H32870" s="177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76">
        <f>IF(OR(B32870="GAS",B32870="COL",B32870="LAN",B32870="RICE",B32870="LIVE"),H32870*About!$B$98,IF(OR(B32870="CROP",B32870="NAA")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25">
      <c r="A32871" s="177" t="s">
        <v>465</v>
      </c>
      <c r="B32871" s="177" t="s">
        <v>533</v>
      </c>
      <c r="C32871" s="177">
        <v>2025</v>
      </c>
      <c r="D32871" s="177" t="s">
        <v>336</v>
      </c>
      <c r="E32871" s="177" t="s">
        <v>337</v>
      </c>
      <c r="F32871" s="177" t="s">
        <v>534</v>
      </c>
      <c r="G32871" s="177">
        <v>13488</v>
      </c>
      <c r="H32871" s="177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76">
        <f>IF(OR(B32871="GAS",B32871="COL",B32871="LAN",B32871="RICE",B32871="LIVE"),H32871*About!$B$98,IF(OR(B32871="CROP",B32871="NAA")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25">
      <c r="A32872" s="177" t="s">
        <v>465</v>
      </c>
      <c r="B32872" s="177" t="s">
        <v>533</v>
      </c>
      <c r="C32872" s="177">
        <v>2025</v>
      </c>
      <c r="D32872" s="177" t="s">
        <v>336</v>
      </c>
      <c r="E32872" s="177" t="s">
        <v>337</v>
      </c>
      <c r="F32872" s="177" t="s">
        <v>519</v>
      </c>
      <c r="G32872" s="177">
        <v>31546</v>
      </c>
      <c r="H32872" s="177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76">
        <f>IF(OR(B32872="GAS",B32872="COL",B32872="LAN",B32872="RICE",B32872="LIVE"),H32872*About!$B$98,IF(OR(B32872="CROP",B32872="NAA")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25">
      <c r="A32873" s="177" t="s">
        <v>465</v>
      </c>
      <c r="B32873" s="177" t="s">
        <v>533</v>
      </c>
      <c r="C32873" s="177">
        <v>2025</v>
      </c>
      <c r="D32873" s="177" t="s">
        <v>336</v>
      </c>
      <c r="E32873" s="177" t="s">
        <v>337</v>
      </c>
      <c r="F32873" s="177" t="s">
        <v>519</v>
      </c>
      <c r="G32873" s="177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76">
        <f>IF(OR(B32873="GAS",B32873="COL",B32873="LAN",B32873="RICE",B32873="LIVE"),H32873*About!$B$98,IF(OR(B32873="CROP",B32873="NAA")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25">
      <c r="A32874" s="177" t="s">
        <v>465</v>
      </c>
      <c r="B32874" s="177" t="s">
        <v>533</v>
      </c>
      <c r="C32874" s="177">
        <v>2030</v>
      </c>
      <c r="D32874" s="177" t="s">
        <v>59</v>
      </c>
      <c r="G32874" s="177">
        <v>-100000</v>
      </c>
      <c r="H32874" s="177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76">
        <f>IF(OR(B32874="GAS",B32874="COL",B32874="LAN",B32874="RICE",B32874="LIVE"),H32874*About!$B$98,IF(OR(B32874="CROP",B32874="NAA")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25">
      <c r="A32875" s="177" t="s">
        <v>465</v>
      </c>
      <c r="B32875" s="177" t="s">
        <v>533</v>
      </c>
      <c r="C32875" s="177">
        <v>2030</v>
      </c>
      <c r="D32875" s="177" t="s">
        <v>59</v>
      </c>
      <c r="G32875" s="177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76">
        <f>IF(OR(B32875="GAS",B32875="COL",B32875="LAN",B32875="RICE",B32875="LIVE"),H32875*About!$B$98,IF(OR(B32875="CROP",B32875="NAA")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25">
      <c r="A32876" s="177" t="s">
        <v>465</v>
      </c>
      <c r="B32876" s="177" t="s">
        <v>533</v>
      </c>
      <c r="C32876" s="177">
        <v>2030</v>
      </c>
      <c r="D32876" s="177" t="s">
        <v>74</v>
      </c>
      <c r="G32876" s="177">
        <v>-100000</v>
      </c>
      <c r="H32876" s="177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76">
        <f>IF(OR(B32876="GAS",B32876="COL",B32876="LAN",B32876="RICE",B32876="LIVE"),H32876*About!$B$98,IF(OR(B32876="CROP",B32876="NAA")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25">
      <c r="A32877" s="177" t="s">
        <v>465</v>
      </c>
      <c r="B32877" s="177" t="s">
        <v>533</v>
      </c>
      <c r="C32877" s="177">
        <v>2030</v>
      </c>
      <c r="D32877" s="177" t="s">
        <v>74</v>
      </c>
      <c r="G32877" s="177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76">
        <f>IF(OR(B32877="GAS",B32877="COL",B32877="LAN",B32877="RICE",B32877="LIVE"),H32877*About!$B$98,IF(OR(B32877="CROP",B32877="NAA")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25">
      <c r="A32878" s="177" t="s">
        <v>465</v>
      </c>
      <c r="B32878" s="177" t="s">
        <v>533</v>
      </c>
      <c r="C32878" s="177">
        <v>2030</v>
      </c>
      <c r="D32878" s="177" t="s">
        <v>82</v>
      </c>
      <c r="E32878" s="177" t="s">
        <v>83</v>
      </c>
      <c r="F32878" s="177" t="s">
        <v>515</v>
      </c>
      <c r="G32878" s="177">
        <v>-100000</v>
      </c>
      <c r="H32878" s="177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76">
        <f>IF(OR(B32878="GAS",B32878="COL",B32878="LAN",B32878="RICE",B32878="LIVE"),H32878*About!$B$98,IF(OR(B32878="CROP",B32878="NAA")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25">
      <c r="A32879" s="177" t="s">
        <v>465</v>
      </c>
      <c r="B32879" s="177" t="s">
        <v>533</v>
      </c>
      <c r="C32879" s="177">
        <v>2030</v>
      </c>
      <c r="D32879" s="177" t="s">
        <v>82</v>
      </c>
      <c r="E32879" s="177" t="s">
        <v>83</v>
      </c>
      <c r="F32879" s="177" t="s">
        <v>515</v>
      </c>
      <c r="G32879" s="177">
        <v>1454</v>
      </c>
      <c r="H32879" s="177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76">
        <f>IF(OR(B32879="GAS",B32879="COL",B32879="LAN",B32879="RICE",B32879="LIVE"),H32879*About!$B$98,IF(OR(B32879="CROP",B32879="NAA")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25">
      <c r="A32880" s="177" t="s">
        <v>465</v>
      </c>
      <c r="B32880" s="177" t="s">
        <v>533</v>
      </c>
      <c r="C32880" s="177">
        <v>2030</v>
      </c>
      <c r="D32880" s="177" t="s">
        <v>82</v>
      </c>
      <c r="E32880" s="177" t="s">
        <v>83</v>
      </c>
      <c r="F32880" s="177" t="s">
        <v>515</v>
      </c>
      <c r="G32880" s="177">
        <v>1454</v>
      </c>
      <c r="H32880" s="177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76">
        <f>IF(OR(B32880="GAS",B32880="COL",B32880="LAN",B32880="RICE",B32880="LIVE"),H32880*About!$B$98,IF(OR(B32880="CROP",B32880="NAA")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25">
      <c r="A32881" s="177" t="s">
        <v>465</v>
      </c>
      <c r="B32881" s="177" t="s">
        <v>533</v>
      </c>
      <c r="C32881" s="177">
        <v>2030</v>
      </c>
      <c r="D32881" s="177" t="s">
        <v>82</v>
      </c>
      <c r="E32881" s="177" t="s">
        <v>83</v>
      </c>
      <c r="F32881" s="177" t="s">
        <v>518</v>
      </c>
      <c r="G32881" s="177">
        <v>1521</v>
      </c>
      <c r="H32881" s="177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76">
        <f>IF(OR(B32881="GAS",B32881="COL",B32881="LAN",B32881="RICE",B32881="LIVE"),H32881*About!$B$98,IF(OR(B32881="CROP",B32881="NAA")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25">
      <c r="A32882" s="177" t="s">
        <v>465</v>
      </c>
      <c r="B32882" s="177" t="s">
        <v>533</v>
      </c>
      <c r="C32882" s="177">
        <v>2030</v>
      </c>
      <c r="D32882" s="177" t="s">
        <v>82</v>
      </c>
      <c r="E32882" s="177" t="s">
        <v>83</v>
      </c>
      <c r="F32882" s="177" t="s">
        <v>534</v>
      </c>
      <c r="G32882" s="177">
        <v>16495</v>
      </c>
      <c r="H32882" s="177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76">
        <f>IF(OR(B32882="GAS",B32882="COL",B32882="LAN",B32882="RICE",B32882="LIVE"),H32882*About!$B$98,IF(OR(B32882="CROP",B32882="NAA")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25">
      <c r="A32883" s="177" t="s">
        <v>465</v>
      </c>
      <c r="B32883" s="177" t="s">
        <v>533</v>
      </c>
      <c r="C32883" s="177">
        <v>2030</v>
      </c>
      <c r="D32883" s="177" t="s">
        <v>82</v>
      </c>
      <c r="E32883" s="177" t="s">
        <v>83</v>
      </c>
      <c r="F32883" s="177" t="s">
        <v>519</v>
      </c>
      <c r="G32883" s="177">
        <v>38551</v>
      </c>
      <c r="H32883" s="177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76">
        <f>IF(OR(B32883="GAS",B32883="COL",B32883="LAN",B32883="RICE",B32883="LIVE"),H32883*About!$B$98,IF(OR(B32883="CROP",B32883="NAA")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25">
      <c r="A32884" s="177" t="s">
        <v>465</v>
      </c>
      <c r="B32884" s="177" t="s">
        <v>533</v>
      </c>
      <c r="C32884" s="177">
        <v>2030</v>
      </c>
      <c r="D32884" s="177" t="s">
        <v>82</v>
      </c>
      <c r="E32884" s="177" t="s">
        <v>83</v>
      </c>
      <c r="F32884" s="177" t="s">
        <v>519</v>
      </c>
      <c r="G32884" s="177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76">
        <f>IF(OR(B32884="GAS",B32884="COL",B32884="LAN",B32884="RICE",B32884="LIVE"),H32884*About!$B$98,IF(OR(B32884="CROP",B32884="NAA")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25">
      <c r="A32885" s="177" t="s">
        <v>465</v>
      </c>
      <c r="B32885" s="177" t="s">
        <v>533</v>
      </c>
      <c r="C32885" s="177">
        <v>2030</v>
      </c>
      <c r="D32885" s="177" t="s">
        <v>156</v>
      </c>
      <c r="E32885" s="177" t="s">
        <v>157</v>
      </c>
      <c r="F32885" s="177" t="s">
        <v>515</v>
      </c>
      <c r="G32885" s="177">
        <v>-100000</v>
      </c>
      <c r="H32885" s="177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76">
        <f>IF(OR(B32885="GAS",B32885="COL",B32885="LAN",B32885="RICE",B32885="LIVE"),H32885*About!$B$98,IF(OR(B32885="CROP",B32885="NAA")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25">
      <c r="A32886" s="177" t="s">
        <v>465</v>
      </c>
      <c r="B32886" s="177" t="s">
        <v>533</v>
      </c>
      <c r="C32886" s="177">
        <v>2030</v>
      </c>
      <c r="D32886" s="177" t="s">
        <v>156</v>
      </c>
      <c r="E32886" s="177" t="s">
        <v>157</v>
      </c>
      <c r="F32886" s="177" t="s">
        <v>515</v>
      </c>
      <c r="G32886" s="177">
        <v>1314</v>
      </c>
      <c r="H32886" s="177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76">
        <f>IF(OR(B32886="GAS",B32886="COL",B32886="LAN",B32886="RICE",B32886="LIVE"),H32886*About!$B$98,IF(OR(B32886="CROP",B32886="NAA")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25">
      <c r="A32887" s="177" t="s">
        <v>465</v>
      </c>
      <c r="B32887" s="177" t="s">
        <v>533</v>
      </c>
      <c r="C32887" s="177">
        <v>2030</v>
      </c>
      <c r="D32887" s="177" t="s">
        <v>156</v>
      </c>
      <c r="E32887" s="177" t="s">
        <v>157</v>
      </c>
      <c r="F32887" s="177" t="s">
        <v>515</v>
      </c>
      <c r="G32887" s="177">
        <v>1314</v>
      </c>
      <c r="H32887" s="177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76">
        <f>IF(OR(B32887="GAS",B32887="COL",B32887="LAN",B32887="RICE",B32887="LIVE"),H32887*About!$B$98,IF(OR(B32887="CROP",B32887="NAA")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25">
      <c r="A32888" s="177" t="s">
        <v>465</v>
      </c>
      <c r="B32888" s="177" t="s">
        <v>533</v>
      </c>
      <c r="C32888" s="177">
        <v>2030</v>
      </c>
      <c r="D32888" s="177" t="s">
        <v>156</v>
      </c>
      <c r="E32888" s="177" t="s">
        <v>157</v>
      </c>
      <c r="F32888" s="177" t="s">
        <v>518</v>
      </c>
      <c r="G32888" s="177">
        <v>1375</v>
      </c>
      <c r="H32888" s="177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76">
        <f>IF(OR(B32888="GAS",B32888="COL",B32888="LAN",B32888="RICE",B32888="LIVE"),H32888*About!$B$98,IF(OR(B32888="CROP",B32888="NAA")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25">
      <c r="A32889" s="177" t="s">
        <v>465</v>
      </c>
      <c r="B32889" s="177" t="s">
        <v>533</v>
      </c>
      <c r="C32889" s="177">
        <v>2030</v>
      </c>
      <c r="D32889" s="177" t="s">
        <v>156</v>
      </c>
      <c r="E32889" s="177" t="s">
        <v>157</v>
      </c>
      <c r="F32889" s="177" t="s">
        <v>534</v>
      </c>
      <c r="G32889" s="177">
        <v>14910</v>
      </c>
      <c r="H32889" s="177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76">
        <f>IF(OR(B32889="GAS",B32889="COL",B32889="LAN",B32889="RICE",B32889="LIVE"),H32889*About!$B$98,IF(OR(B32889="CROP",B32889="NAA")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25">
      <c r="A32890" s="177" t="s">
        <v>465</v>
      </c>
      <c r="B32890" s="177" t="s">
        <v>533</v>
      </c>
      <c r="C32890" s="177">
        <v>2030</v>
      </c>
      <c r="D32890" s="177" t="s">
        <v>156</v>
      </c>
      <c r="E32890" s="177" t="s">
        <v>157</v>
      </c>
      <c r="F32890" s="177" t="s">
        <v>519</v>
      </c>
      <c r="G32890" s="177">
        <v>34845</v>
      </c>
      <c r="H32890" s="177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76">
        <f>IF(OR(B32890="GAS",B32890="COL",B32890="LAN",B32890="RICE",B32890="LIVE"),H32890*About!$B$98,IF(OR(B32890="CROP",B32890="NAA")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25">
      <c r="A32891" s="177" t="s">
        <v>465</v>
      </c>
      <c r="B32891" s="177" t="s">
        <v>533</v>
      </c>
      <c r="C32891" s="177">
        <v>2030</v>
      </c>
      <c r="D32891" s="177" t="s">
        <v>156</v>
      </c>
      <c r="E32891" s="177" t="s">
        <v>157</v>
      </c>
      <c r="F32891" s="177" t="s">
        <v>519</v>
      </c>
      <c r="G32891" s="177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76">
        <f>IF(OR(B32891="GAS",B32891="COL",B32891="LAN",B32891="RICE",B32891="LIVE"),H32891*About!$B$98,IF(OR(B32891="CROP",B32891="NAA")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25">
      <c r="A32892" s="177" t="s">
        <v>465</v>
      </c>
      <c r="B32892" s="177" t="s">
        <v>533</v>
      </c>
      <c r="C32892" s="177">
        <v>2030</v>
      </c>
      <c r="D32892" s="177" t="s">
        <v>158</v>
      </c>
      <c r="E32892" s="177" t="s">
        <v>159</v>
      </c>
      <c r="F32892" s="177" t="s">
        <v>515</v>
      </c>
      <c r="G32892" s="177">
        <v>-100000</v>
      </c>
      <c r="H32892" s="177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76">
        <f>IF(OR(B32892="GAS",B32892="COL",B32892="LAN",B32892="RICE",B32892="LIVE"),H32892*About!$B$98,IF(OR(B32892="CROP",B32892="NAA")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25">
      <c r="A32893" s="177" t="s">
        <v>465</v>
      </c>
      <c r="B32893" s="177" t="s">
        <v>533</v>
      </c>
      <c r="C32893" s="177">
        <v>2030</v>
      </c>
      <c r="D32893" s="177" t="s">
        <v>158</v>
      </c>
      <c r="E32893" s="177" t="s">
        <v>159</v>
      </c>
      <c r="F32893" s="177" t="s">
        <v>515</v>
      </c>
      <c r="G32893" s="177">
        <v>1001</v>
      </c>
      <c r="H32893" s="177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76">
        <f>IF(OR(B32893="GAS",B32893="COL",B32893="LAN",B32893="RICE",B32893="LIVE"),H32893*About!$B$98,IF(OR(B32893="CROP",B32893="NAA")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25">
      <c r="A32894" s="177" t="s">
        <v>465</v>
      </c>
      <c r="B32894" s="177" t="s">
        <v>533</v>
      </c>
      <c r="C32894" s="177">
        <v>2030</v>
      </c>
      <c r="D32894" s="177" t="s">
        <v>158</v>
      </c>
      <c r="E32894" s="177" t="s">
        <v>159</v>
      </c>
      <c r="F32894" s="177" t="s">
        <v>515</v>
      </c>
      <c r="G32894" s="177">
        <v>1001</v>
      </c>
      <c r="H32894" s="177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76">
        <f>IF(OR(B32894="GAS",B32894="COL",B32894="LAN",B32894="RICE",B32894="LIVE"),H32894*About!$B$98,IF(OR(B32894="CROP",B32894="NAA")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25">
      <c r="A32895" s="177" t="s">
        <v>465</v>
      </c>
      <c r="B32895" s="177" t="s">
        <v>533</v>
      </c>
      <c r="C32895" s="177">
        <v>2030</v>
      </c>
      <c r="D32895" s="177" t="s">
        <v>158</v>
      </c>
      <c r="E32895" s="177" t="s">
        <v>159</v>
      </c>
      <c r="F32895" s="177" t="s">
        <v>518</v>
      </c>
      <c r="G32895" s="177">
        <v>1047</v>
      </c>
      <c r="H32895" s="177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76">
        <f>IF(OR(B32895="GAS",B32895="COL",B32895="LAN",B32895="RICE",B32895="LIVE"),H32895*About!$B$98,IF(OR(B32895="CROP",B32895="NAA")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25">
      <c r="A32896" s="177" t="s">
        <v>465</v>
      </c>
      <c r="B32896" s="177" t="s">
        <v>533</v>
      </c>
      <c r="C32896" s="177">
        <v>2030</v>
      </c>
      <c r="D32896" s="177" t="s">
        <v>158</v>
      </c>
      <c r="E32896" s="177" t="s">
        <v>159</v>
      </c>
      <c r="F32896" s="177" t="s">
        <v>534</v>
      </c>
      <c r="G32896" s="177">
        <v>11356</v>
      </c>
      <c r="H32896" s="177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76">
        <f>IF(OR(B32896="GAS",B32896="COL",B32896="LAN",B32896="RICE",B32896="LIVE"),H32896*About!$B$98,IF(OR(B32896="CROP",B32896="NAA")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25">
      <c r="A32897" s="177" t="s">
        <v>465</v>
      </c>
      <c r="B32897" s="177" t="s">
        <v>533</v>
      </c>
      <c r="C32897" s="177">
        <v>2030</v>
      </c>
      <c r="D32897" s="177" t="s">
        <v>158</v>
      </c>
      <c r="E32897" s="177" t="s">
        <v>159</v>
      </c>
      <c r="F32897" s="177" t="s">
        <v>519</v>
      </c>
      <c r="G32897" s="177">
        <v>26541</v>
      </c>
      <c r="H32897" s="177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76">
        <f>IF(OR(B32897="GAS",B32897="COL",B32897="LAN",B32897="RICE",B32897="LIVE"),H32897*About!$B$98,IF(OR(B32897="CROP",B32897="NAA")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25">
      <c r="A32898" s="177" t="s">
        <v>465</v>
      </c>
      <c r="B32898" s="177" t="s">
        <v>533</v>
      </c>
      <c r="C32898" s="177">
        <v>2030</v>
      </c>
      <c r="D32898" s="177" t="s">
        <v>158</v>
      </c>
      <c r="E32898" s="177" t="s">
        <v>159</v>
      </c>
      <c r="F32898" s="177" t="s">
        <v>519</v>
      </c>
      <c r="G32898" s="177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76">
        <f>IF(OR(B32898="GAS",B32898="COL",B32898="LAN",B32898="RICE",B32898="LIVE"),H32898*About!$B$98,IF(OR(B32898="CROP",B32898="NAA")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25">
      <c r="A32899" s="177" t="s">
        <v>465</v>
      </c>
      <c r="B32899" s="177" t="s">
        <v>533</v>
      </c>
      <c r="C32899" s="177">
        <v>2030</v>
      </c>
      <c r="D32899" s="177" t="s">
        <v>215</v>
      </c>
      <c r="G32899" s="177">
        <v>-100000</v>
      </c>
      <c r="H32899" s="177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76">
        <f>IF(OR(B32899="GAS",B32899="COL",B32899="LAN",B32899="RICE",B32899="LIVE"),H32899*About!$B$98,IF(OR(B32899="CROP",B32899="NAA")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25">
      <c r="A32900" s="177" t="s">
        <v>465</v>
      </c>
      <c r="B32900" s="177" t="s">
        <v>533</v>
      </c>
      <c r="C32900" s="177">
        <v>2030</v>
      </c>
      <c r="D32900" s="177" t="s">
        <v>215</v>
      </c>
      <c r="G32900" s="177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76">
        <f>IF(OR(B32900="GAS",B32900="COL",B32900="LAN",B32900="RICE",B32900="LIVE"),H32900*About!$B$98,IF(OR(B32900="CROP",B32900="NAA")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25">
      <c r="A32901" s="177" t="s">
        <v>465</v>
      </c>
      <c r="B32901" s="177" t="s">
        <v>533</v>
      </c>
      <c r="C32901" s="177">
        <v>2030</v>
      </c>
      <c r="D32901" s="177" t="s">
        <v>291</v>
      </c>
      <c r="E32901" s="177" t="s">
        <v>292</v>
      </c>
      <c r="F32901" s="177" t="s">
        <v>515</v>
      </c>
      <c r="G32901" s="177">
        <v>-100000</v>
      </c>
      <c r="H32901" s="177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76">
        <f>IF(OR(B32901="GAS",B32901="COL",B32901="LAN",B32901="RICE",B32901="LIVE"),H32901*About!$B$98,IF(OR(B32901="CROP",B32901="NAA")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25">
      <c r="A32902" s="177" t="s">
        <v>465</v>
      </c>
      <c r="B32902" s="177" t="s">
        <v>533</v>
      </c>
      <c r="C32902" s="177">
        <v>2030</v>
      </c>
      <c r="D32902" s="177" t="s">
        <v>291</v>
      </c>
      <c r="E32902" s="177" t="s">
        <v>292</v>
      </c>
      <c r="F32902" s="177" t="s">
        <v>515</v>
      </c>
      <c r="G32902" s="177">
        <v>2120</v>
      </c>
      <c r="H32902" s="177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76">
        <f>IF(OR(B32902="GAS",B32902="COL",B32902="LAN",B32902="RICE",B32902="LIVE"),H32902*About!$B$98,IF(OR(B32902="CROP",B32902="NAA")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25">
      <c r="A32903" s="177" t="s">
        <v>465</v>
      </c>
      <c r="B32903" s="177" t="s">
        <v>533</v>
      </c>
      <c r="C32903" s="177">
        <v>2030</v>
      </c>
      <c r="D32903" s="177" t="s">
        <v>291</v>
      </c>
      <c r="E32903" s="177" t="s">
        <v>292</v>
      </c>
      <c r="F32903" s="177" t="s">
        <v>515</v>
      </c>
      <c r="G32903" s="177">
        <v>2120</v>
      </c>
      <c r="H32903" s="177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76">
        <f>IF(OR(B32903="GAS",B32903="COL",B32903="LAN",B32903="RICE",B32903="LIVE"),H32903*About!$B$98,IF(OR(B32903="CROP",B32903="NAA")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25">
      <c r="A32904" s="177" t="s">
        <v>465</v>
      </c>
      <c r="B32904" s="177" t="s">
        <v>533</v>
      </c>
      <c r="C32904" s="177">
        <v>2030</v>
      </c>
      <c r="D32904" s="177" t="s">
        <v>291</v>
      </c>
      <c r="E32904" s="177" t="s">
        <v>292</v>
      </c>
      <c r="F32904" s="177" t="s">
        <v>518</v>
      </c>
      <c r="G32904" s="177">
        <v>2218</v>
      </c>
      <c r="H32904" s="177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76">
        <f>IF(OR(B32904="GAS",B32904="COL",B32904="LAN",B32904="RICE",B32904="LIVE"),H32904*About!$B$98,IF(OR(B32904="CROP",B32904="NAA")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25">
      <c r="A32905" s="177" t="s">
        <v>465</v>
      </c>
      <c r="B32905" s="177" t="s">
        <v>533</v>
      </c>
      <c r="C32905" s="177">
        <v>2030</v>
      </c>
      <c r="D32905" s="177" t="s">
        <v>291</v>
      </c>
      <c r="E32905" s="177" t="s">
        <v>292</v>
      </c>
      <c r="F32905" s="177" t="s">
        <v>534</v>
      </c>
      <c r="G32905" s="177">
        <v>24058</v>
      </c>
      <c r="H32905" s="177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76">
        <f>IF(OR(B32905="GAS",B32905="COL",B32905="LAN",B32905="RICE",B32905="LIVE"),H32905*About!$B$98,IF(OR(B32905="CROP",B32905="NAA")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25">
      <c r="A32906" s="177" t="s">
        <v>465</v>
      </c>
      <c r="B32906" s="177" t="s">
        <v>533</v>
      </c>
      <c r="C32906" s="177">
        <v>2030</v>
      </c>
      <c r="D32906" s="177" t="s">
        <v>291</v>
      </c>
      <c r="E32906" s="177" t="s">
        <v>292</v>
      </c>
      <c r="F32906" s="177" t="s">
        <v>519</v>
      </c>
      <c r="G32906" s="177">
        <v>56226</v>
      </c>
      <c r="H32906" s="177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76">
        <f>IF(OR(B32906="GAS",B32906="COL",B32906="LAN",B32906="RICE",B32906="LIVE"),H32906*About!$B$98,IF(OR(B32906="CROP",B32906="NAA")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25">
      <c r="A32907" s="177" t="s">
        <v>465</v>
      </c>
      <c r="B32907" s="177" t="s">
        <v>533</v>
      </c>
      <c r="C32907" s="177">
        <v>2030</v>
      </c>
      <c r="D32907" s="177" t="s">
        <v>291</v>
      </c>
      <c r="E32907" s="177" t="s">
        <v>292</v>
      </c>
      <c r="F32907" s="177" t="s">
        <v>519</v>
      </c>
      <c r="G32907" s="177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76">
        <f>IF(OR(B32907="GAS",B32907="COL",B32907="LAN",B32907="RICE",B32907="LIVE"),H32907*About!$B$98,IF(OR(B32907="CROP",B32907="NAA")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25">
      <c r="A32908" s="177" t="s">
        <v>465</v>
      </c>
      <c r="B32908" s="177" t="s">
        <v>533</v>
      </c>
      <c r="C32908" s="177">
        <v>2030</v>
      </c>
      <c r="D32908" s="177" t="s">
        <v>336</v>
      </c>
      <c r="E32908" s="177" t="s">
        <v>337</v>
      </c>
      <c r="F32908" s="177" t="s">
        <v>515</v>
      </c>
      <c r="G32908" s="177">
        <v>-100000</v>
      </c>
      <c r="H32908" s="177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76">
        <f>IF(OR(B32908="GAS",B32908="COL",B32908="LAN",B32908="RICE",B32908="LIVE"),H32908*About!$B$98,IF(OR(B32908="CROP",B32908="NAA")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25">
      <c r="A32909" s="177" t="s">
        <v>465</v>
      </c>
      <c r="B32909" s="177" t="s">
        <v>533</v>
      </c>
      <c r="C32909" s="177">
        <v>2030</v>
      </c>
      <c r="D32909" s="177" t="s">
        <v>336</v>
      </c>
      <c r="E32909" s="177" t="s">
        <v>337</v>
      </c>
      <c r="F32909" s="177" t="s">
        <v>515</v>
      </c>
      <c r="G32909" s="177">
        <v>1190</v>
      </c>
      <c r="H32909" s="177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76">
        <f>IF(OR(B32909="GAS",B32909="COL",B32909="LAN",B32909="RICE",B32909="LIVE"),H32909*About!$B$98,IF(OR(B32909="CROP",B32909="NAA")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25">
      <c r="A32910" s="177" t="s">
        <v>465</v>
      </c>
      <c r="B32910" s="177" t="s">
        <v>533</v>
      </c>
      <c r="C32910" s="177">
        <v>2030</v>
      </c>
      <c r="D32910" s="177" t="s">
        <v>336</v>
      </c>
      <c r="E32910" s="177" t="s">
        <v>337</v>
      </c>
      <c r="F32910" s="177" t="s">
        <v>515</v>
      </c>
      <c r="G32910" s="177">
        <v>1190</v>
      </c>
      <c r="H32910" s="177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76">
        <f>IF(OR(B32910="GAS",B32910="COL",B32910="LAN",B32910="RICE",B32910="LIVE"),H32910*About!$B$98,IF(OR(B32910="CROP",B32910="NAA")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25">
      <c r="A32911" s="177" t="s">
        <v>465</v>
      </c>
      <c r="B32911" s="177" t="s">
        <v>533</v>
      </c>
      <c r="C32911" s="177">
        <v>2030</v>
      </c>
      <c r="D32911" s="177" t="s">
        <v>336</v>
      </c>
      <c r="E32911" s="177" t="s">
        <v>337</v>
      </c>
      <c r="F32911" s="177" t="s">
        <v>518</v>
      </c>
      <c r="G32911" s="177">
        <v>1245</v>
      </c>
      <c r="H32911" s="177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76">
        <f>IF(OR(B32911="GAS",B32911="COL",B32911="LAN",B32911="RICE",B32911="LIVE"),H32911*About!$B$98,IF(OR(B32911="CROP",B32911="NAA")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25">
      <c r="A32912" s="177" t="s">
        <v>465</v>
      </c>
      <c r="B32912" s="177" t="s">
        <v>533</v>
      </c>
      <c r="C32912" s="177">
        <v>2030</v>
      </c>
      <c r="D32912" s="177" t="s">
        <v>336</v>
      </c>
      <c r="E32912" s="177" t="s">
        <v>337</v>
      </c>
      <c r="F32912" s="177" t="s">
        <v>534</v>
      </c>
      <c r="G32912" s="177">
        <v>13499</v>
      </c>
      <c r="H32912" s="177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76">
        <f>IF(OR(B32912="GAS",B32912="COL",B32912="LAN",B32912="RICE",B32912="LIVE"),H32912*About!$B$98,IF(OR(B32912="CROP",B32912="NAA")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25">
      <c r="A32913" s="177" t="s">
        <v>465</v>
      </c>
      <c r="B32913" s="177" t="s">
        <v>533</v>
      </c>
      <c r="C32913" s="177">
        <v>2030</v>
      </c>
      <c r="D32913" s="177" t="s">
        <v>336</v>
      </c>
      <c r="E32913" s="177" t="s">
        <v>337</v>
      </c>
      <c r="F32913" s="177" t="s">
        <v>519</v>
      </c>
      <c r="G32913" s="177">
        <v>31549</v>
      </c>
      <c r="H32913" s="177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76">
        <f>IF(OR(B32913="GAS",B32913="COL",B32913="LAN",B32913="RICE",B32913="LIVE"),H32913*About!$B$98,IF(OR(B32913="CROP",B32913="NAA")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25">
      <c r="A32914" s="177" t="s">
        <v>465</v>
      </c>
      <c r="B32914" s="177" t="s">
        <v>533</v>
      </c>
      <c r="C32914" s="177">
        <v>2030</v>
      </c>
      <c r="D32914" s="177" t="s">
        <v>336</v>
      </c>
      <c r="E32914" s="177" t="s">
        <v>337</v>
      </c>
      <c r="F32914" s="177" t="s">
        <v>519</v>
      </c>
      <c r="G32914" s="177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76">
        <f>IF(OR(B32914="GAS",B32914="COL",B32914="LAN",B32914="RICE",B32914="LIVE"),H32914*About!$B$98,IF(OR(B32914="CROP",B32914="NAA")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25">
      <c r="A32915" s="177" t="s">
        <v>465</v>
      </c>
      <c r="B32915" s="177" t="s">
        <v>533</v>
      </c>
      <c r="C32915" s="177">
        <v>2035</v>
      </c>
      <c r="D32915" s="177" t="s">
        <v>59</v>
      </c>
      <c r="G32915" s="177">
        <v>-100000</v>
      </c>
      <c r="H32915" s="177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76">
        <f>IF(OR(B32915="GAS",B32915="COL",B32915="LAN",B32915="RICE",B32915="LIVE"),H32915*About!$B$98,IF(OR(B32915="CROP",B32915="NAA")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25">
      <c r="A32916" s="177" t="s">
        <v>465</v>
      </c>
      <c r="B32916" s="177" t="s">
        <v>533</v>
      </c>
      <c r="C32916" s="177">
        <v>2035</v>
      </c>
      <c r="D32916" s="177" t="s">
        <v>59</v>
      </c>
      <c r="G32916" s="177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76">
        <f>IF(OR(B32916="GAS",B32916="COL",B32916="LAN",B32916="RICE",B32916="LIVE"),H32916*About!$B$98,IF(OR(B32916="CROP",B32916="NAA")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25">
      <c r="A32917" s="177" t="s">
        <v>465</v>
      </c>
      <c r="B32917" s="177" t="s">
        <v>533</v>
      </c>
      <c r="C32917" s="177">
        <v>2035</v>
      </c>
      <c r="D32917" s="177" t="s">
        <v>74</v>
      </c>
      <c r="G32917" s="177">
        <v>-100000</v>
      </c>
      <c r="H32917" s="177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76">
        <f>IF(OR(B32917="GAS",B32917="COL",B32917="LAN",B32917="RICE",B32917="LIVE"),H32917*About!$B$98,IF(OR(B32917="CROP",B32917="NAA")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25">
      <c r="A32918" s="177" t="s">
        <v>465</v>
      </c>
      <c r="B32918" s="177" t="s">
        <v>533</v>
      </c>
      <c r="C32918" s="177">
        <v>2035</v>
      </c>
      <c r="D32918" s="177" t="s">
        <v>74</v>
      </c>
      <c r="G32918" s="177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76">
        <f>IF(OR(B32918="GAS",B32918="COL",B32918="LAN",B32918="RICE",B32918="LIVE"),H32918*About!$B$98,IF(OR(B32918="CROP",B32918="NAA")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25">
      <c r="A32919" s="177" t="s">
        <v>465</v>
      </c>
      <c r="B32919" s="177" t="s">
        <v>533</v>
      </c>
      <c r="C32919" s="177">
        <v>2035</v>
      </c>
      <c r="D32919" s="177" t="s">
        <v>82</v>
      </c>
      <c r="E32919" s="177" t="s">
        <v>83</v>
      </c>
      <c r="F32919" s="177" t="s">
        <v>515</v>
      </c>
      <c r="G32919" s="177">
        <v>-100000</v>
      </c>
      <c r="H32919" s="177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76">
        <f>IF(OR(B32919="GAS",B32919="COL",B32919="LAN",B32919="RICE",B32919="LIVE"),H32919*About!$B$98,IF(OR(B32919="CROP",B32919="NAA")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25">
      <c r="A32920" s="177" t="s">
        <v>465</v>
      </c>
      <c r="B32920" s="177" t="s">
        <v>533</v>
      </c>
      <c r="C32920" s="177">
        <v>2035</v>
      </c>
      <c r="D32920" s="177" t="s">
        <v>82</v>
      </c>
      <c r="E32920" s="177" t="s">
        <v>83</v>
      </c>
      <c r="F32920" s="177" t="s">
        <v>515</v>
      </c>
      <c r="G32920" s="177">
        <v>1517</v>
      </c>
      <c r="H32920" s="177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76">
        <f>IF(OR(B32920="GAS",B32920="COL",B32920="LAN",B32920="RICE",B32920="LIVE"),H32920*About!$B$98,IF(OR(B32920="CROP",B32920="NAA")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25">
      <c r="A32921" s="177" t="s">
        <v>465</v>
      </c>
      <c r="B32921" s="177" t="s">
        <v>533</v>
      </c>
      <c r="C32921" s="177">
        <v>2035</v>
      </c>
      <c r="D32921" s="177" t="s">
        <v>82</v>
      </c>
      <c r="E32921" s="177" t="s">
        <v>83</v>
      </c>
      <c r="F32921" s="177" t="s">
        <v>515</v>
      </c>
      <c r="G32921" s="177">
        <v>1517</v>
      </c>
      <c r="H32921" s="177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76">
        <f>IF(OR(B32921="GAS",B32921="COL",B32921="LAN",B32921="RICE",B32921="LIVE"),H32921*About!$B$98,IF(OR(B32921="CROP",B32921="NAA")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25">
      <c r="A32922" s="177" t="s">
        <v>465</v>
      </c>
      <c r="B32922" s="177" t="s">
        <v>533</v>
      </c>
      <c r="C32922" s="177">
        <v>2035</v>
      </c>
      <c r="D32922" s="177" t="s">
        <v>82</v>
      </c>
      <c r="E32922" s="177" t="s">
        <v>83</v>
      </c>
      <c r="F32922" s="177" t="s">
        <v>518</v>
      </c>
      <c r="G32922" s="177">
        <v>1587</v>
      </c>
      <c r="H32922" s="177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76">
        <f>IF(OR(B32922="GAS",B32922="COL",B32922="LAN",B32922="RICE",B32922="LIVE"),H32922*About!$B$98,IF(OR(B32922="CROP",B32922="NAA")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25">
      <c r="A32923" s="177" t="s">
        <v>465</v>
      </c>
      <c r="B32923" s="177" t="s">
        <v>533</v>
      </c>
      <c r="C32923" s="177">
        <v>2035</v>
      </c>
      <c r="D32923" s="177" t="s">
        <v>82</v>
      </c>
      <c r="E32923" s="177" t="s">
        <v>83</v>
      </c>
      <c r="F32923" s="177" t="s">
        <v>534</v>
      </c>
      <c r="G32923" s="177">
        <v>17246</v>
      </c>
      <c r="H32923" s="177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76">
        <f>IF(OR(B32923="GAS",B32923="COL",B32923="LAN",B32923="RICE",B32923="LIVE"),H32923*About!$B$98,IF(OR(B32923="CROP",B32923="NAA")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25">
      <c r="A32924" s="177" t="s">
        <v>465</v>
      </c>
      <c r="B32924" s="177" t="s">
        <v>533</v>
      </c>
      <c r="C32924" s="177">
        <v>2035</v>
      </c>
      <c r="D32924" s="177" t="s">
        <v>82</v>
      </c>
      <c r="E32924" s="177" t="s">
        <v>83</v>
      </c>
      <c r="F32924" s="177" t="s">
        <v>519</v>
      </c>
      <c r="G32924" s="177">
        <v>40278</v>
      </c>
      <c r="H32924" s="177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76">
        <f>IF(OR(B32924="GAS",B32924="COL",B32924="LAN",B32924="RICE",B32924="LIVE"),H32924*About!$B$98,IF(OR(B32924="CROP",B32924="NAA")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25">
      <c r="A32925" s="177" t="s">
        <v>465</v>
      </c>
      <c r="B32925" s="177" t="s">
        <v>533</v>
      </c>
      <c r="C32925" s="177">
        <v>2035</v>
      </c>
      <c r="D32925" s="177" t="s">
        <v>82</v>
      </c>
      <c r="E32925" s="177" t="s">
        <v>83</v>
      </c>
      <c r="F32925" s="177" t="s">
        <v>519</v>
      </c>
      <c r="G32925" s="177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76">
        <f>IF(OR(B32925="GAS",B32925="COL",B32925="LAN",B32925="RICE",B32925="LIVE"),H32925*About!$B$98,IF(OR(B32925="CROP",B32925="NAA")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25">
      <c r="A32926" s="177" t="s">
        <v>465</v>
      </c>
      <c r="B32926" s="177" t="s">
        <v>533</v>
      </c>
      <c r="C32926" s="177">
        <v>2035</v>
      </c>
      <c r="D32926" s="177" t="s">
        <v>156</v>
      </c>
      <c r="E32926" s="177" t="s">
        <v>157</v>
      </c>
      <c r="F32926" s="177" t="s">
        <v>515</v>
      </c>
      <c r="G32926" s="177">
        <v>-100000</v>
      </c>
      <c r="H32926" s="177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76">
        <f>IF(OR(B32926="GAS",B32926="COL",B32926="LAN",B32926="RICE",B32926="LIVE"),H32926*About!$B$98,IF(OR(B32926="CROP",B32926="NAA")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25">
      <c r="A32927" s="177" t="s">
        <v>465</v>
      </c>
      <c r="B32927" s="177" t="s">
        <v>533</v>
      </c>
      <c r="C32927" s="177">
        <v>2035</v>
      </c>
      <c r="D32927" s="177" t="s">
        <v>156</v>
      </c>
      <c r="E32927" s="177" t="s">
        <v>157</v>
      </c>
      <c r="F32927" s="177" t="s">
        <v>515</v>
      </c>
      <c r="G32927" s="177">
        <v>1399</v>
      </c>
      <c r="H32927" s="177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76">
        <f>IF(OR(B32927="GAS",B32927="COL",B32927="LAN",B32927="RICE",B32927="LIVE"),H32927*About!$B$98,IF(OR(B32927="CROP",B32927="NAA")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25">
      <c r="A32928" s="177" t="s">
        <v>465</v>
      </c>
      <c r="B32928" s="177" t="s">
        <v>533</v>
      </c>
      <c r="C32928" s="177">
        <v>2035</v>
      </c>
      <c r="D32928" s="177" t="s">
        <v>156</v>
      </c>
      <c r="E32928" s="177" t="s">
        <v>157</v>
      </c>
      <c r="F32928" s="177" t="s">
        <v>515</v>
      </c>
      <c r="G32928" s="177">
        <v>1399</v>
      </c>
      <c r="H32928" s="177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76">
        <f>IF(OR(B32928="GAS",B32928="COL",B32928="LAN",B32928="RICE",B32928="LIVE"),H32928*About!$B$98,IF(OR(B32928="CROP",B32928="NAA")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25">
      <c r="A32929" s="177" t="s">
        <v>465</v>
      </c>
      <c r="B32929" s="177" t="s">
        <v>533</v>
      </c>
      <c r="C32929" s="177">
        <v>2035</v>
      </c>
      <c r="D32929" s="177" t="s">
        <v>156</v>
      </c>
      <c r="E32929" s="177" t="s">
        <v>157</v>
      </c>
      <c r="F32929" s="177" t="s">
        <v>518</v>
      </c>
      <c r="G32929" s="177">
        <v>1463</v>
      </c>
      <c r="H32929" s="177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76">
        <f>IF(OR(B32929="GAS",B32929="COL",B32929="LAN",B32929="RICE",B32929="LIVE"),H32929*About!$B$98,IF(OR(B32929="CROP",B32929="NAA")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25">
      <c r="A32930" s="177" t="s">
        <v>465</v>
      </c>
      <c r="B32930" s="177" t="s">
        <v>533</v>
      </c>
      <c r="C32930" s="177">
        <v>2035</v>
      </c>
      <c r="D32930" s="177" t="s">
        <v>156</v>
      </c>
      <c r="E32930" s="177" t="s">
        <v>157</v>
      </c>
      <c r="F32930" s="177" t="s">
        <v>534</v>
      </c>
      <c r="G32930" s="177">
        <v>15896</v>
      </c>
      <c r="H32930" s="177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76">
        <f>IF(OR(B32930="GAS",B32930="COL",B32930="LAN",B32930="RICE",B32930="LIVE"),H32930*About!$B$98,IF(OR(B32930="CROP",B32930="NAA")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25">
      <c r="A32931" s="177" t="s">
        <v>465</v>
      </c>
      <c r="B32931" s="177" t="s">
        <v>533</v>
      </c>
      <c r="C32931" s="177">
        <v>2035</v>
      </c>
      <c r="D32931" s="177" t="s">
        <v>156</v>
      </c>
      <c r="E32931" s="177" t="s">
        <v>157</v>
      </c>
      <c r="F32931" s="177" t="s">
        <v>519</v>
      </c>
      <c r="G32931" s="177">
        <v>37126</v>
      </c>
      <c r="H32931" s="177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76">
        <f>IF(OR(B32931="GAS",B32931="COL",B32931="LAN",B32931="RICE",B32931="LIVE"),H32931*About!$B$98,IF(OR(B32931="CROP",B32931="NAA")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25">
      <c r="A32932" s="177" t="s">
        <v>465</v>
      </c>
      <c r="B32932" s="177" t="s">
        <v>533</v>
      </c>
      <c r="C32932" s="177">
        <v>2035</v>
      </c>
      <c r="D32932" s="177" t="s">
        <v>156</v>
      </c>
      <c r="E32932" s="177" t="s">
        <v>157</v>
      </c>
      <c r="F32932" s="177" t="s">
        <v>519</v>
      </c>
      <c r="G32932" s="177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76">
        <f>IF(OR(B32932="GAS",B32932="COL",B32932="LAN",B32932="RICE",B32932="LIVE"),H32932*About!$B$98,IF(OR(B32932="CROP",B32932="NAA")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25">
      <c r="A32933" s="177" t="s">
        <v>465</v>
      </c>
      <c r="B32933" s="177" t="s">
        <v>533</v>
      </c>
      <c r="C32933" s="177">
        <v>2035</v>
      </c>
      <c r="D32933" s="177" t="s">
        <v>158</v>
      </c>
      <c r="E32933" s="177" t="s">
        <v>159</v>
      </c>
      <c r="F32933" s="177" t="s">
        <v>515</v>
      </c>
      <c r="G32933" s="177">
        <v>-100000</v>
      </c>
      <c r="H32933" s="177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76">
        <f>IF(OR(B32933="GAS",B32933="COL",B32933="LAN",B32933="RICE",B32933="LIVE"),H32933*About!$B$98,IF(OR(B32933="CROP",B32933="NAA")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25">
      <c r="A32934" s="177" t="s">
        <v>465</v>
      </c>
      <c r="B32934" s="177" t="s">
        <v>533</v>
      </c>
      <c r="C32934" s="177">
        <v>2035</v>
      </c>
      <c r="D32934" s="177" t="s">
        <v>158</v>
      </c>
      <c r="E32934" s="177" t="s">
        <v>159</v>
      </c>
      <c r="F32934" s="177" t="s">
        <v>515</v>
      </c>
      <c r="G32934" s="177">
        <v>1066</v>
      </c>
      <c r="H32934" s="177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76">
        <f>IF(OR(B32934="GAS",B32934="COL",B32934="LAN",B32934="RICE",B32934="LIVE"),H32934*About!$B$98,IF(OR(B32934="CROP",B32934="NAA")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25">
      <c r="A32935" s="177" t="s">
        <v>465</v>
      </c>
      <c r="B32935" s="177" t="s">
        <v>533</v>
      </c>
      <c r="C32935" s="177">
        <v>2035</v>
      </c>
      <c r="D32935" s="177" t="s">
        <v>158</v>
      </c>
      <c r="E32935" s="177" t="s">
        <v>159</v>
      </c>
      <c r="F32935" s="177" t="s">
        <v>515</v>
      </c>
      <c r="G32935" s="177">
        <v>1066</v>
      </c>
      <c r="H32935" s="177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76">
        <f>IF(OR(B32935="GAS",B32935="COL",B32935="LAN",B32935="RICE",B32935="LIVE"),H32935*About!$B$98,IF(OR(B32935="CROP",B32935="NAA")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25">
      <c r="A32936" s="177" t="s">
        <v>465</v>
      </c>
      <c r="B32936" s="177" t="s">
        <v>533</v>
      </c>
      <c r="C32936" s="177">
        <v>2035</v>
      </c>
      <c r="D32936" s="177" t="s">
        <v>158</v>
      </c>
      <c r="E32936" s="177" t="s">
        <v>159</v>
      </c>
      <c r="F32936" s="177" t="s">
        <v>518</v>
      </c>
      <c r="G32936" s="177">
        <v>1115</v>
      </c>
      <c r="H32936" s="177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76">
        <f>IF(OR(B32936="GAS",B32936="COL",B32936="LAN",B32936="RICE",B32936="LIVE"),H32936*About!$B$98,IF(OR(B32936="CROP",B32936="NAA")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25">
      <c r="A32937" s="177" t="s">
        <v>465</v>
      </c>
      <c r="B32937" s="177" t="s">
        <v>533</v>
      </c>
      <c r="C32937" s="177">
        <v>2035</v>
      </c>
      <c r="D32937" s="177" t="s">
        <v>158</v>
      </c>
      <c r="E32937" s="177" t="s">
        <v>159</v>
      </c>
      <c r="F32937" s="177" t="s">
        <v>534</v>
      </c>
      <c r="G32937" s="177">
        <v>12117</v>
      </c>
      <c r="H32937" s="177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76">
        <f>IF(OR(B32937="GAS",B32937="COL",B32937="LAN",B32937="RICE",B32937="LIVE"),H32937*About!$B$98,IF(OR(B32937="CROP",B32937="NAA")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25">
      <c r="A32938" s="177" t="s">
        <v>465</v>
      </c>
      <c r="B32938" s="177" t="s">
        <v>533</v>
      </c>
      <c r="C32938" s="177">
        <v>2035</v>
      </c>
      <c r="D32938" s="177" t="s">
        <v>158</v>
      </c>
      <c r="E32938" s="177" t="s">
        <v>159</v>
      </c>
      <c r="F32938" s="177" t="s">
        <v>519</v>
      </c>
      <c r="G32938" s="177">
        <v>28300</v>
      </c>
      <c r="H32938" s="177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76">
        <f>IF(OR(B32938="GAS",B32938="COL",B32938="LAN",B32938="RICE",B32938="LIVE"),H32938*About!$B$98,IF(OR(B32938="CROP",B32938="NAA")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25">
      <c r="A32939" s="177" t="s">
        <v>465</v>
      </c>
      <c r="B32939" s="177" t="s">
        <v>533</v>
      </c>
      <c r="C32939" s="177">
        <v>2035</v>
      </c>
      <c r="D32939" s="177" t="s">
        <v>158</v>
      </c>
      <c r="E32939" s="177" t="s">
        <v>159</v>
      </c>
      <c r="F32939" s="177" t="s">
        <v>519</v>
      </c>
      <c r="G32939" s="177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76">
        <f>IF(OR(B32939="GAS",B32939="COL",B32939="LAN",B32939="RICE",B32939="LIVE"),H32939*About!$B$98,IF(OR(B32939="CROP",B32939="NAA")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25">
      <c r="A32940" s="177" t="s">
        <v>465</v>
      </c>
      <c r="B32940" s="177" t="s">
        <v>533</v>
      </c>
      <c r="C32940" s="177">
        <v>2035</v>
      </c>
      <c r="D32940" s="177" t="s">
        <v>215</v>
      </c>
      <c r="G32940" s="177">
        <v>-100000</v>
      </c>
      <c r="H32940" s="177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76">
        <f>IF(OR(B32940="GAS",B32940="COL",B32940="LAN",B32940="RICE",B32940="LIVE"),H32940*About!$B$98,IF(OR(B32940="CROP",B32940="NAA")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25">
      <c r="A32941" s="177" t="s">
        <v>465</v>
      </c>
      <c r="B32941" s="177" t="s">
        <v>533</v>
      </c>
      <c r="C32941" s="177">
        <v>2035</v>
      </c>
      <c r="D32941" s="177" t="s">
        <v>215</v>
      </c>
      <c r="G32941" s="177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76">
        <f>IF(OR(B32941="GAS",B32941="COL",B32941="LAN",B32941="RICE",B32941="LIVE"),H32941*About!$B$98,IF(OR(B32941="CROP",B32941="NAA")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25">
      <c r="A32942" s="177" t="s">
        <v>465</v>
      </c>
      <c r="B32942" s="177" t="s">
        <v>533</v>
      </c>
      <c r="C32942" s="177">
        <v>2035</v>
      </c>
      <c r="D32942" s="177" t="s">
        <v>291</v>
      </c>
      <c r="E32942" s="177" t="s">
        <v>292</v>
      </c>
      <c r="F32942" s="177" t="s">
        <v>515</v>
      </c>
      <c r="G32942" s="177">
        <v>-100000</v>
      </c>
      <c r="H32942" s="177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76">
        <f>IF(OR(B32942="GAS",B32942="COL",B32942="LAN",B32942="RICE",B32942="LIVE"),H32942*About!$B$98,IF(OR(B32942="CROP",B32942="NAA")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25">
      <c r="A32943" s="177" t="s">
        <v>465</v>
      </c>
      <c r="B32943" s="177" t="s">
        <v>533</v>
      </c>
      <c r="C32943" s="177">
        <v>2035</v>
      </c>
      <c r="D32943" s="177" t="s">
        <v>291</v>
      </c>
      <c r="E32943" s="177" t="s">
        <v>292</v>
      </c>
      <c r="F32943" s="177" t="s">
        <v>515</v>
      </c>
      <c r="G32943" s="177">
        <v>2108</v>
      </c>
      <c r="H32943" s="177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76">
        <f>IF(OR(B32943="GAS",B32943="COL",B32943="LAN",B32943="RICE",B32943="LIVE"),H32943*About!$B$98,IF(OR(B32943="CROP",B32943="NAA")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25">
      <c r="A32944" s="177" t="s">
        <v>465</v>
      </c>
      <c r="B32944" s="177" t="s">
        <v>533</v>
      </c>
      <c r="C32944" s="177">
        <v>2035</v>
      </c>
      <c r="D32944" s="177" t="s">
        <v>291</v>
      </c>
      <c r="E32944" s="177" t="s">
        <v>292</v>
      </c>
      <c r="F32944" s="177" t="s">
        <v>515</v>
      </c>
      <c r="G32944" s="177">
        <v>2108</v>
      </c>
      <c r="H32944" s="177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76">
        <f>IF(OR(B32944="GAS",B32944="COL",B32944="LAN",B32944="RICE",B32944="LIVE"),H32944*About!$B$98,IF(OR(B32944="CROP",B32944="NAA")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25">
      <c r="A32945" s="177" t="s">
        <v>465</v>
      </c>
      <c r="B32945" s="177" t="s">
        <v>533</v>
      </c>
      <c r="C32945" s="177">
        <v>2035</v>
      </c>
      <c r="D32945" s="177" t="s">
        <v>291</v>
      </c>
      <c r="E32945" s="177" t="s">
        <v>292</v>
      </c>
      <c r="F32945" s="177" t="s">
        <v>518</v>
      </c>
      <c r="G32945" s="177">
        <v>2205</v>
      </c>
      <c r="H32945" s="177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76">
        <f>IF(OR(B32945="GAS",B32945="COL",B32945="LAN",B32945="RICE",B32945="LIVE"),H32945*About!$B$98,IF(OR(B32945="CROP",B32945="NAA")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25">
      <c r="A32946" s="177" t="s">
        <v>465</v>
      </c>
      <c r="B32946" s="177" t="s">
        <v>533</v>
      </c>
      <c r="C32946" s="177">
        <v>2035</v>
      </c>
      <c r="D32946" s="177" t="s">
        <v>291</v>
      </c>
      <c r="E32946" s="177" t="s">
        <v>292</v>
      </c>
      <c r="F32946" s="177" t="s">
        <v>534</v>
      </c>
      <c r="G32946" s="177">
        <v>23963</v>
      </c>
      <c r="H32946" s="177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76">
        <f>IF(OR(B32946="GAS",B32946="COL",B32946="LAN",B32946="RICE",B32946="LIVE"),H32946*About!$B$98,IF(OR(B32946="CROP",B32946="NAA")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25">
      <c r="A32947" s="177" t="s">
        <v>465</v>
      </c>
      <c r="B32947" s="177" t="s">
        <v>533</v>
      </c>
      <c r="C32947" s="177">
        <v>2035</v>
      </c>
      <c r="D32947" s="177" t="s">
        <v>291</v>
      </c>
      <c r="E32947" s="177" t="s">
        <v>292</v>
      </c>
      <c r="F32947" s="177" t="s">
        <v>519</v>
      </c>
      <c r="G32947" s="177">
        <v>55967</v>
      </c>
      <c r="H32947" s="177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76">
        <f>IF(OR(B32947="GAS",B32947="COL",B32947="LAN",B32947="RICE",B32947="LIVE"),H32947*About!$B$98,IF(OR(B32947="CROP",B32947="NAA")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25">
      <c r="A32948" s="177" t="s">
        <v>465</v>
      </c>
      <c r="B32948" s="177" t="s">
        <v>533</v>
      </c>
      <c r="C32948" s="177">
        <v>2035</v>
      </c>
      <c r="D32948" s="177" t="s">
        <v>291</v>
      </c>
      <c r="E32948" s="177" t="s">
        <v>292</v>
      </c>
      <c r="F32948" s="177" t="s">
        <v>519</v>
      </c>
      <c r="G32948" s="177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76">
        <f>IF(OR(B32948="GAS",B32948="COL",B32948="LAN",B32948="RICE",B32948="LIVE"),H32948*About!$B$98,IF(OR(B32948="CROP",B32948="NAA")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25">
      <c r="A32949" s="177" t="s">
        <v>465</v>
      </c>
      <c r="B32949" s="177" t="s">
        <v>533</v>
      </c>
      <c r="C32949" s="177">
        <v>2035</v>
      </c>
      <c r="D32949" s="177" t="s">
        <v>336</v>
      </c>
      <c r="E32949" s="177" t="s">
        <v>337</v>
      </c>
      <c r="F32949" s="177" t="s">
        <v>515</v>
      </c>
      <c r="G32949" s="177">
        <v>-100000</v>
      </c>
      <c r="H32949" s="177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76">
        <f>IF(OR(B32949="GAS",B32949="COL",B32949="LAN",B32949="RICE",B32949="LIVE"),H32949*About!$B$98,IF(OR(B32949="CROP",B32949="NAA")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25">
      <c r="A32950" s="177" t="s">
        <v>465</v>
      </c>
      <c r="B32950" s="177" t="s">
        <v>533</v>
      </c>
      <c r="C32950" s="177">
        <v>2035</v>
      </c>
      <c r="D32950" s="177" t="s">
        <v>336</v>
      </c>
      <c r="E32950" s="177" t="s">
        <v>337</v>
      </c>
      <c r="F32950" s="177" t="s">
        <v>515</v>
      </c>
      <c r="G32950" s="177">
        <v>1189</v>
      </c>
      <c r="H32950" s="177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76">
        <f>IF(OR(B32950="GAS",B32950="COL",B32950="LAN",B32950="RICE",B32950="LIVE"),H32950*About!$B$98,IF(OR(B32950="CROP",B32950="NAA")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25">
      <c r="A32951" s="177" t="s">
        <v>465</v>
      </c>
      <c r="B32951" s="177" t="s">
        <v>533</v>
      </c>
      <c r="C32951" s="177">
        <v>2035</v>
      </c>
      <c r="D32951" s="177" t="s">
        <v>336</v>
      </c>
      <c r="E32951" s="177" t="s">
        <v>337</v>
      </c>
      <c r="F32951" s="177" t="s">
        <v>515</v>
      </c>
      <c r="G32951" s="177">
        <v>1189</v>
      </c>
      <c r="H32951" s="177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76">
        <f>IF(OR(B32951="GAS",B32951="COL",B32951="LAN",B32951="RICE",B32951="LIVE"),H32951*About!$B$98,IF(OR(B32951="CROP",B32951="NAA")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25">
      <c r="A32952" s="177" t="s">
        <v>465</v>
      </c>
      <c r="B32952" s="177" t="s">
        <v>533</v>
      </c>
      <c r="C32952" s="177">
        <v>2035</v>
      </c>
      <c r="D32952" s="177" t="s">
        <v>336</v>
      </c>
      <c r="E32952" s="177" t="s">
        <v>337</v>
      </c>
      <c r="F32952" s="177" t="s">
        <v>518</v>
      </c>
      <c r="G32952" s="177">
        <v>1243</v>
      </c>
      <c r="H32952" s="177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76">
        <f>IF(OR(B32952="GAS",B32952="COL",B32952="LAN",B32952="RICE",B32952="LIVE"),H32952*About!$B$98,IF(OR(B32952="CROP",B32952="NAA")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25">
      <c r="A32953" s="177" t="s">
        <v>465</v>
      </c>
      <c r="B32953" s="177" t="s">
        <v>533</v>
      </c>
      <c r="C32953" s="177">
        <v>2035</v>
      </c>
      <c r="D32953" s="177" t="s">
        <v>336</v>
      </c>
      <c r="E32953" s="177" t="s">
        <v>337</v>
      </c>
      <c r="F32953" s="177" t="s">
        <v>534</v>
      </c>
      <c r="G32953" s="177">
        <v>13511</v>
      </c>
      <c r="H32953" s="177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76">
        <f>IF(OR(B32953="GAS",B32953="COL",B32953="LAN",B32953="RICE",B32953="LIVE"),H32953*About!$B$98,IF(OR(B32953="CROP",B32953="NAA")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25">
      <c r="A32954" s="177" t="s">
        <v>465</v>
      </c>
      <c r="B32954" s="177" t="s">
        <v>533</v>
      </c>
      <c r="C32954" s="177">
        <v>2035</v>
      </c>
      <c r="D32954" s="177" t="s">
        <v>336</v>
      </c>
      <c r="E32954" s="177" t="s">
        <v>337</v>
      </c>
      <c r="F32954" s="177" t="s">
        <v>519</v>
      </c>
      <c r="G32954" s="177">
        <v>31554</v>
      </c>
      <c r="H32954" s="177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76">
        <f>IF(OR(B32954="GAS",B32954="COL",B32954="LAN",B32954="RICE",B32954="LIVE"),H32954*About!$B$98,IF(OR(B32954="CROP",B32954="NAA")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25">
      <c r="A32955" s="177" t="s">
        <v>465</v>
      </c>
      <c r="B32955" s="177" t="s">
        <v>533</v>
      </c>
      <c r="C32955" s="177">
        <v>2035</v>
      </c>
      <c r="D32955" s="177" t="s">
        <v>336</v>
      </c>
      <c r="E32955" s="177" t="s">
        <v>337</v>
      </c>
      <c r="F32955" s="177" t="s">
        <v>519</v>
      </c>
      <c r="G32955" s="177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76">
        <f>IF(OR(B32955="GAS",B32955="COL",B32955="LAN",B32955="RICE",B32955="LIVE"),H32955*About!$B$98,IF(OR(B32955="CROP",B32955="NAA")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25">
      <c r="A32956" s="177" t="s">
        <v>465</v>
      </c>
      <c r="B32956" s="177" t="s">
        <v>533</v>
      </c>
      <c r="C32956" s="177">
        <v>2040</v>
      </c>
      <c r="D32956" s="177" t="s">
        <v>59</v>
      </c>
      <c r="G32956" s="177">
        <v>-100000</v>
      </c>
      <c r="H32956" s="177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76">
        <f>IF(OR(B32956="GAS",B32956="COL",B32956="LAN",B32956="RICE",B32956="LIVE"),H32956*About!$B$98,IF(OR(B32956="CROP",B32956="NAA")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25">
      <c r="A32957" s="177" t="s">
        <v>465</v>
      </c>
      <c r="B32957" s="177" t="s">
        <v>533</v>
      </c>
      <c r="C32957" s="177">
        <v>2040</v>
      </c>
      <c r="D32957" s="177" t="s">
        <v>59</v>
      </c>
      <c r="G32957" s="177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76">
        <f>IF(OR(B32957="GAS",B32957="COL",B32957="LAN",B32957="RICE",B32957="LIVE"),H32957*About!$B$98,IF(OR(B32957="CROP",B32957="NAA")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25">
      <c r="A32958" s="177" t="s">
        <v>465</v>
      </c>
      <c r="B32958" s="177" t="s">
        <v>533</v>
      </c>
      <c r="C32958" s="177">
        <v>2040</v>
      </c>
      <c r="D32958" s="177" t="s">
        <v>74</v>
      </c>
      <c r="G32958" s="177">
        <v>-100000</v>
      </c>
      <c r="H32958" s="177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76">
        <f>IF(OR(B32958="GAS",B32958="COL",B32958="LAN",B32958="RICE",B32958="LIVE"),H32958*About!$B$98,IF(OR(B32958="CROP",B32958="NAA")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25">
      <c r="A32959" s="177" t="s">
        <v>465</v>
      </c>
      <c r="B32959" s="177" t="s">
        <v>533</v>
      </c>
      <c r="C32959" s="177">
        <v>2040</v>
      </c>
      <c r="D32959" s="177" t="s">
        <v>74</v>
      </c>
      <c r="G32959" s="177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76">
        <f>IF(OR(B32959="GAS",B32959="COL",B32959="LAN",B32959="RICE",B32959="LIVE"),H32959*About!$B$98,IF(OR(B32959="CROP",B32959="NAA")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25">
      <c r="A32960" s="177" t="s">
        <v>465</v>
      </c>
      <c r="B32960" s="177" t="s">
        <v>533</v>
      </c>
      <c r="C32960" s="177">
        <v>2040</v>
      </c>
      <c r="D32960" s="177" t="s">
        <v>82</v>
      </c>
      <c r="E32960" s="177" t="s">
        <v>83</v>
      </c>
      <c r="F32960" s="177" t="s">
        <v>515</v>
      </c>
      <c r="G32960" s="177">
        <v>-100000</v>
      </c>
      <c r="H32960" s="177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76">
        <f>IF(OR(B32960="GAS",B32960="COL",B32960="LAN",B32960="RICE",B32960="LIVE"),H32960*About!$B$98,IF(OR(B32960="CROP",B32960="NAA")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25">
      <c r="A32961" s="177" t="s">
        <v>465</v>
      </c>
      <c r="B32961" s="177" t="s">
        <v>533</v>
      </c>
      <c r="C32961" s="177">
        <v>2040</v>
      </c>
      <c r="D32961" s="177" t="s">
        <v>82</v>
      </c>
      <c r="E32961" s="177" t="s">
        <v>83</v>
      </c>
      <c r="F32961" s="177" t="s">
        <v>515</v>
      </c>
      <c r="G32961" s="177">
        <v>1587</v>
      </c>
      <c r="H32961" s="177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76">
        <f>IF(OR(B32961="GAS",B32961="COL",B32961="LAN",B32961="RICE",B32961="LIVE"),H32961*About!$B$98,IF(OR(B32961="CROP",B32961="NAA")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25">
      <c r="A32962" s="177" t="s">
        <v>465</v>
      </c>
      <c r="B32962" s="177" t="s">
        <v>533</v>
      </c>
      <c r="C32962" s="177">
        <v>2040</v>
      </c>
      <c r="D32962" s="177" t="s">
        <v>82</v>
      </c>
      <c r="E32962" s="177" t="s">
        <v>83</v>
      </c>
      <c r="F32962" s="177" t="s">
        <v>515</v>
      </c>
      <c r="G32962" s="177">
        <v>1587</v>
      </c>
      <c r="H32962" s="177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76">
        <f>IF(OR(B32962="GAS",B32962="COL",B32962="LAN",B32962="RICE",B32962="LIVE"),H32962*About!$B$98,IF(OR(B32962="CROP",B32962="NAA")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25">
      <c r="A32963" s="177" t="s">
        <v>465</v>
      </c>
      <c r="B32963" s="177" t="s">
        <v>533</v>
      </c>
      <c r="C32963" s="177">
        <v>2040</v>
      </c>
      <c r="D32963" s="177" t="s">
        <v>82</v>
      </c>
      <c r="E32963" s="177" t="s">
        <v>83</v>
      </c>
      <c r="F32963" s="177" t="s">
        <v>518</v>
      </c>
      <c r="G32963" s="177">
        <v>1660</v>
      </c>
      <c r="H32963" s="177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76">
        <f>IF(OR(B32963="GAS",B32963="COL",B32963="LAN",B32963="RICE",B32963="LIVE"),H32963*About!$B$98,IF(OR(B32963="CROP",B32963="NAA")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25">
      <c r="A32964" s="177" t="s">
        <v>465</v>
      </c>
      <c r="B32964" s="177" t="s">
        <v>533</v>
      </c>
      <c r="C32964" s="177">
        <v>2040</v>
      </c>
      <c r="D32964" s="177" t="s">
        <v>82</v>
      </c>
      <c r="E32964" s="177" t="s">
        <v>83</v>
      </c>
      <c r="F32964" s="177" t="s">
        <v>534</v>
      </c>
      <c r="G32964" s="177">
        <v>18068</v>
      </c>
      <c r="H32964" s="177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76">
        <f>IF(OR(B32964="GAS",B32964="COL",B32964="LAN",B32964="RICE",B32964="LIVE"),H32964*About!$B$98,IF(OR(B32964="CROP",B32964="NAA")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25">
      <c r="A32965" s="177" t="s">
        <v>465</v>
      </c>
      <c r="B32965" s="177" t="s">
        <v>533</v>
      </c>
      <c r="C32965" s="177">
        <v>2040</v>
      </c>
      <c r="D32965" s="177" t="s">
        <v>82</v>
      </c>
      <c r="E32965" s="177" t="s">
        <v>83</v>
      </c>
      <c r="F32965" s="177" t="s">
        <v>519</v>
      </c>
      <c r="G32965" s="177">
        <v>42170</v>
      </c>
      <c r="H32965" s="177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76">
        <f>IF(OR(B32965="GAS",B32965="COL",B32965="LAN",B32965="RICE",B32965="LIVE"),H32965*About!$B$98,IF(OR(B32965="CROP",B32965="NAA")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25">
      <c r="A32966" s="177" t="s">
        <v>465</v>
      </c>
      <c r="B32966" s="177" t="s">
        <v>533</v>
      </c>
      <c r="C32966" s="177">
        <v>2040</v>
      </c>
      <c r="D32966" s="177" t="s">
        <v>82</v>
      </c>
      <c r="E32966" s="177" t="s">
        <v>83</v>
      </c>
      <c r="F32966" s="177" t="s">
        <v>519</v>
      </c>
      <c r="G32966" s="177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76">
        <f>IF(OR(B32966="GAS",B32966="COL",B32966="LAN",B32966="RICE",B32966="LIVE"),H32966*About!$B$98,IF(OR(B32966="CROP",B32966="NAA")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25">
      <c r="A32967" s="177" t="s">
        <v>465</v>
      </c>
      <c r="B32967" s="177" t="s">
        <v>533</v>
      </c>
      <c r="C32967" s="177">
        <v>2040</v>
      </c>
      <c r="D32967" s="177" t="s">
        <v>156</v>
      </c>
      <c r="E32967" s="177" t="s">
        <v>157</v>
      </c>
      <c r="F32967" s="177" t="s">
        <v>515</v>
      </c>
      <c r="G32967" s="177">
        <v>-100000</v>
      </c>
      <c r="H32967" s="177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76">
        <f>IF(OR(B32967="GAS",B32967="COL",B32967="LAN",B32967="RICE",B32967="LIVE"),H32967*About!$B$98,IF(OR(B32967="CROP",B32967="NAA")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25">
      <c r="A32968" s="177" t="s">
        <v>465</v>
      </c>
      <c r="B32968" s="177" t="s">
        <v>533</v>
      </c>
      <c r="C32968" s="177">
        <v>2040</v>
      </c>
      <c r="D32968" s="177" t="s">
        <v>156</v>
      </c>
      <c r="E32968" s="177" t="s">
        <v>157</v>
      </c>
      <c r="F32968" s="177" t="s">
        <v>515</v>
      </c>
      <c r="G32968" s="177">
        <v>1498</v>
      </c>
      <c r="H32968" s="177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76">
        <f>IF(OR(B32968="GAS",B32968="COL",B32968="LAN",B32968="RICE",B32968="LIVE"),H32968*About!$B$98,IF(OR(B32968="CROP",B32968="NAA")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25">
      <c r="A32969" s="177" t="s">
        <v>465</v>
      </c>
      <c r="B32969" s="177" t="s">
        <v>533</v>
      </c>
      <c r="C32969" s="177">
        <v>2040</v>
      </c>
      <c r="D32969" s="177" t="s">
        <v>156</v>
      </c>
      <c r="E32969" s="177" t="s">
        <v>157</v>
      </c>
      <c r="F32969" s="177" t="s">
        <v>515</v>
      </c>
      <c r="G32969" s="177">
        <v>1498</v>
      </c>
      <c r="H32969" s="177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76">
        <f>IF(OR(B32969="GAS",B32969="COL",B32969="LAN",B32969="RICE",B32969="LIVE"),H32969*About!$B$98,IF(OR(B32969="CROP",B32969="NAA")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25">
      <c r="A32970" s="177" t="s">
        <v>465</v>
      </c>
      <c r="B32970" s="177" t="s">
        <v>533</v>
      </c>
      <c r="C32970" s="177">
        <v>2040</v>
      </c>
      <c r="D32970" s="177" t="s">
        <v>156</v>
      </c>
      <c r="E32970" s="177" t="s">
        <v>157</v>
      </c>
      <c r="F32970" s="177" t="s">
        <v>518</v>
      </c>
      <c r="G32970" s="177">
        <v>1566</v>
      </c>
      <c r="H32970" s="177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76">
        <f>IF(OR(B32970="GAS",B32970="COL",B32970="LAN",B32970="RICE",B32970="LIVE"),H32970*About!$B$98,IF(OR(B32970="CROP",B32970="NAA")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25">
      <c r="A32971" s="177" t="s">
        <v>465</v>
      </c>
      <c r="B32971" s="177" t="s">
        <v>533</v>
      </c>
      <c r="C32971" s="177">
        <v>2040</v>
      </c>
      <c r="D32971" s="177" t="s">
        <v>156</v>
      </c>
      <c r="E32971" s="177" t="s">
        <v>157</v>
      </c>
      <c r="F32971" s="177" t="s">
        <v>534</v>
      </c>
      <c r="G32971" s="177">
        <v>17049</v>
      </c>
      <c r="H32971" s="177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76">
        <f>IF(OR(B32971="GAS",B32971="COL",B32971="LAN",B32971="RICE",B32971="LIVE"),H32971*About!$B$98,IF(OR(B32971="CROP",B32971="NAA")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25">
      <c r="A32972" s="177" t="s">
        <v>465</v>
      </c>
      <c r="B32972" s="177" t="s">
        <v>533</v>
      </c>
      <c r="C32972" s="177">
        <v>2040</v>
      </c>
      <c r="D32972" s="177" t="s">
        <v>156</v>
      </c>
      <c r="E32972" s="177" t="s">
        <v>157</v>
      </c>
      <c r="F32972" s="177" t="s">
        <v>519</v>
      </c>
      <c r="G32972" s="177">
        <v>39792</v>
      </c>
      <c r="H32972" s="177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76">
        <f>IF(OR(B32972="GAS",B32972="COL",B32972="LAN",B32972="RICE",B32972="LIVE"),H32972*About!$B$98,IF(OR(B32972="CROP",B32972="NAA")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25">
      <c r="A32973" s="177" t="s">
        <v>465</v>
      </c>
      <c r="B32973" s="177" t="s">
        <v>533</v>
      </c>
      <c r="C32973" s="177">
        <v>2040</v>
      </c>
      <c r="D32973" s="177" t="s">
        <v>156</v>
      </c>
      <c r="E32973" s="177" t="s">
        <v>157</v>
      </c>
      <c r="F32973" s="177" t="s">
        <v>519</v>
      </c>
      <c r="G32973" s="177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76">
        <f>IF(OR(B32973="GAS",B32973="COL",B32973="LAN",B32973="RICE",B32973="LIVE"),H32973*About!$B$98,IF(OR(B32973="CROP",B32973="NAA")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25">
      <c r="A32974" s="177" t="s">
        <v>465</v>
      </c>
      <c r="B32974" s="177" t="s">
        <v>533</v>
      </c>
      <c r="C32974" s="177">
        <v>2040</v>
      </c>
      <c r="D32974" s="177" t="s">
        <v>158</v>
      </c>
      <c r="E32974" s="177" t="s">
        <v>159</v>
      </c>
      <c r="F32974" s="177" t="s">
        <v>515</v>
      </c>
      <c r="G32974" s="177">
        <v>-100000</v>
      </c>
      <c r="H32974" s="177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76">
        <f>IF(OR(B32974="GAS",B32974="COL",B32974="LAN",B32974="RICE",B32974="LIVE"),H32974*About!$B$98,IF(OR(B32974="CROP",B32974="NAA")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25">
      <c r="A32975" s="177" t="s">
        <v>465</v>
      </c>
      <c r="B32975" s="177" t="s">
        <v>533</v>
      </c>
      <c r="C32975" s="177">
        <v>2040</v>
      </c>
      <c r="D32975" s="177" t="s">
        <v>158</v>
      </c>
      <c r="E32975" s="177" t="s">
        <v>159</v>
      </c>
      <c r="F32975" s="177" t="s">
        <v>515</v>
      </c>
      <c r="G32975" s="177">
        <v>1142</v>
      </c>
      <c r="H32975" s="177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76">
        <f>IF(OR(B32975="GAS",B32975="COL",B32975="LAN",B32975="RICE",B32975="LIVE"),H32975*About!$B$98,IF(OR(B32975="CROP",B32975="NAA")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25">
      <c r="A32976" s="177" t="s">
        <v>465</v>
      </c>
      <c r="B32976" s="177" t="s">
        <v>533</v>
      </c>
      <c r="C32976" s="177">
        <v>2040</v>
      </c>
      <c r="D32976" s="177" t="s">
        <v>158</v>
      </c>
      <c r="E32976" s="177" t="s">
        <v>159</v>
      </c>
      <c r="F32976" s="177" t="s">
        <v>515</v>
      </c>
      <c r="G32976" s="177">
        <v>1142</v>
      </c>
      <c r="H32976" s="177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76">
        <f>IF(OR(B32976="GAS",B32976="COL",B32976="LAN",B32976="RICE",B32976="LIVE"),H32976*About!$B$98,IF(OR(B32976="CROP",B32976="NAA")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25">
      <c r="A32977" s="177" t="s">
        <v>465</v>
      </c>
      <c r="B32977" s="177" t="s">
        <v>533</v>
      </c>
      <c r="C32977" s="177">
        <v>2040</v>
      </c>
      <c r="D32977" s="177" t="s">
        <v>158</v>
      </c>
      <c r="E32977" s="177" t="s">
        <v>159</v>
      </c>
      <c r="F32977" s="177" t="s">
        <v>518</v>
      </c>
      <c r="G32977" s="177">
        <v>1195</v>
      </c>
      <c r="H32977" s="177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76">
        <f>IF(OR(B32977="GAS",B32977="COL",B32977="LAN",B32977="RICE",B32977="LIVE"),H32977*About!$B$98,IF(OR(B32977="CROP",B32977="NAA")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25">
      <c r="A32978" s="177" t="s">
        <v>465</v>
      </c>
      <c r="B32978" s="177" t="s">
        <v>533</v>
      </c>
      <c r="C32978" s="177">
        <v>2040</v>
      </c>
      <c r="D32978" s="177" t="s">
        <v>158</v>
      </c>
      <c r="E32978" s="177" t="s">
        <v>159</v>
      </c>
      <c r="F32978" s="177" t="s">
        <v>534</v>
      </c>
      <c r="G32978" s="177">
        <v>13005</v>
      </c>
      <c r="H32978" s="177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76">
        <f>IF(OR(B32978="GAS",B32978="COL",B32978="LAN",B32978="RICE",B32978="LIVE"),H32978*About!$B$98,IF(OR(B32978="CROP",B32978="NAA")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25">
      <c r="A32979" s="177" t="s">
        <v>465</v>
      </c>
      <c r="B32979" s="177" t="s">
        <v>533</v>
      </c>
      <c r="C32979" s="177">
        <v>2040</v>
      </c>
      <c r="D32979" s="177" t="s">
        <v>158</v>
      </c>
      <c r="E32979" s="177" t="s">
        <v>159</v>
      </c>
      <c r="F32979" s="177" t="s">
        <v>519</v>
      </c>
      <c r="G32979" s="177">
        <v>30353</v>
      </c>
      <c r="H32979" s="177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76">
        <f>IF(OR(B32979="GAS",B32979="COL",B32979="LAN",B32979="RICE",B32979="LIVE"),H32979*About!$B$98,IF(OR(B32979="CROP",B32979="NAA")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25">
      <c r="A32980" s="177" t="s">
        <v>465</v>
      </c>
      <c r="B32980" s="177" t="s">
        <v>533</v>
      </c>
      <c r="C32980" s="177">
        <v>2040</v>
      </c>
      <c r="D32980" s="177" t="s">
        <v>158</v>
      </c>
      <c r="E32980" s="177" t="s">
        <v>159</v>
      </c>
      <c r="F32980" s="177" t="s">
        <v>519</v>
      </c>
      <c r="G32980" s="177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76">
        <f>IF(OR(B32980="GAS",B32980="COL",B32980="LAN",B32980="RICE",B32980="LIVE"),H32980*About!$B$98,IF(OR(B32980="CROP",B32980="NAA")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25">
      <c r="A32981" s="177" t="s">
        <v>465</v>
      </c>
      <c r="B32981" s="177" t="s">
        <v>533</v>
      </c>
      <c r="C32981" s="177">
        <v>2040</v>
      </c>
      <c r="D32981" s="177" t="s">
        <v>215</v>
      </c>
      <c r="G32981" s="177">
        <v>-100000</v>
      </c>
      <c r="H32981" s="177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76">
        <f>IF(OR(B32981="GAS",B32981="COL",B32981="LAN",B32981="RICE",B32981="LIVE"),H32981*About!$B$98,IF(OR(B32981="CROP",B32981="NAA")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25">
      <c r="A32982" s="177" t="s">
        <v>465</v>
      </c>
      <c r="B32982" s="177" t="s">
        <v>533</v>
      </c>
      <c r="C32982" s="177">
        <v>2040</v>
      </c>
      <c r="D32982" s="177" t="s">
        <v>215</v>
      </c>
      <c r="G32982" s="177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76">
        <f>IF(OR(B32982="GAS",B32982="COL",B32982="LAN",B32982="RICE",B32982="LIVE"),H32982*About!$B$98,IF(OR(B32982="CROP",B32982="NAA")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25">
      <c r="A32983" s="177" t="s">
        <v>465</v>
      </c>
      <c r="B32983" s="177" t="s">
        <v>533</v>
      </c>
      <c r="C32983" s="177">
        <v>2040</v>
      </c>
      <c r="D32983" s="177" t="s">
        <v>291</v>
      </c>
      <c r="E32983" s="177" t="s">
        <v>292</v>
      </c>
      <c r="F32983" s="177" t="s">
        <v>515</v>
      </c>
      <c r="G32983" s="177">
        <v>-100000</v>
      </c>
      <c r="H32983" s="177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76">
        <f>IF(OR(B32983="GAS",B32983="COL",B32983="LAN",B32983="RICE",B32983="LIVE"),H32983*About!$B$98,IF(OR(B32983="CROP",B32983="NAA")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25">
      <c r="A32984" s="177" t="s">
        <v>465</v>
      </c>
      <c r="B32984" s="177" t="s">
        <v>533</v>
      </c>
      <c r="C32984" s="177">
        <v>2040</v>
      </c>
      <c r="D32984" s="177" t="s">
        <v>291</v>
      </c>
      <c r="E32984" s="177" t="s">
        <v>292</v>
      </c>
      <c r="F32984" s="177" t="s">
        <v>515</v>
      </c>
      <c r="G32984" s="177">
        <v>2097</v>
      </c>
      <c r="H32984" s="177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76">
        <f>IF(OR(B32984="GAS",B32984="COL",B32984="LAN",B32984="RICE",B32984="LIVE"),H32984*About!$B$98,IF(OR(B32984="CROP",B32984="NAA")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25">
      <c r="A32985" s="177" t="s">
        <v>465</v>
      </c>
      <c r="B32985" s="177" t="s">
        <v>533</v>
      </c>
      <c r="C32985" s="177">
        <v>2040</v>
      </c>
      <c r="D32985" s="177" t="s">
        <v>291</v>
      </c>
      <c r="E32985" s="177" t="s">
        <v>292</v>
      </c>
      <c r="F32985" s="177" t="s">
        <v>515</v>
      </c>
      <c r="G32985" s="177">
        <v>2097</v>
      </c>
      <c r="H32985" s="177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76">
        <f>IF(OR(B32985="GAS",B32985="COL",B32985="LAN",B32985="RICE",B32985="LIVE"),H32985*About!$B$98,IF(OR(B32985="CROP",B32985="NAA")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25">
      <c r="A32986" s="177" t="s">
        <v>465</v>
      </c>
      <c r="B32986" s="177" t="s">
        <v>533</v>
      </c>
      <c r="C32986" s="177">
        <v>2040</v>
      </c>
      <c r="D32986" s="177" t="s">
        <v>291</v>
      </c>
      <c r="E32986" s="177" t="s">
        <v>292</v>
      </c>
      <c r="F32986" s="177" t="s">
        <v>518</v>
      </c>
      <c r="G32986" s="177">
        <v>2193</v>
      </c>
      <c r="H32986" s="177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76">
        <f>IF(OR(B32986="GAS",B32986="COL",B32986="LAN",B32986="RICE",B32986="LIVE"),H32986*About!$B$98,IF(OR(B32986="CROP",B32986="NAA")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25">
      <c r="A32987" s="177" t="s">
        <v>465</v>
      </c>
      <c r="B32987" s="177" t="s">
        <v>533</v>
      </c>
      <c r="C32987" s="177">
        <v>2040</v>
      </c>
      <c r="D32987" s="177" t="s">
        <v>291</v>
      </c>
      <c r="E32987" s="177" t="s">
        <v>292</v>
      </c>
      <c r="F32987" s="177" t="s">
        <v>534</v>
      </c>
      <c r="G32987" s="177">
        <v>23875</v>
      </c>
      <c r="H32987" s="177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76">
        <f>IF(OR(B32987="GAS",B32987="COL",B32987="LAN",B32987="RICE",B32987="LIVE"),H32987*About!$B$98,IF(OR(B32987="CROP",B32987="NAA")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25">
      <c r="A32988" s="177" t="s">
        <v>465</v>
      </c>
      <c r="B32988" s="177" t="s">
        <v>533</v>
      </c>
      <c r="C32988" s="177">
        <v>2040</v>
      </c>
      <c r="D32988" s="177" t="s">
        <v>291</v>
      </c>
      <c r="E32988" s="177" t="s">
        <v>292</v>
      </c>
      <c r="F32988" s="177" t="s">
        <v>519</v>
      </c>
      <c r="G32988" s="177">
        <v>55725</v>
      </c>
      <c r="H32988" s="177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76">
        <f>IF(OR(B32988="GAS",B32988="COL",B32988="LAN",B32988="RICE",B32988="LIVE"),H32988*About!$B$98,IF(OR(B32988="CROP",B32988="NAA")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25">
      <c r="A32989" s="177" t="s">
        <v>465</v>
      </c>
      <c r="B32989" s="177" t="s">
        <v>533</v>
      </c>
      <c r="C32989" s="177">
        <v>2040</v>
      </c>
      <c r="D32989" s="177" t="s">
        <v>291</v>
      </c>
      <c r="E32989" s="177" t="s">
        <v>292</v>
      </c>
      <c r="F32989" s="177" t="s">
        <v>519</v>
      </c>
      <c r="G32989" s="177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76">
        <f>IF(OR(B32989="GAS",B32989="COL",B32989="LAN",B32989="RICE",B32989="LIVE"),H32989*About!$B$98,IF(OR(B32989="CROP",B32989="NAA")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25">
      <c r="A32990" s="177" t="s">
        <v>465</v>
      </c>
      <c r="B32990" s="177" t="s">
        <v>533</v>
      </c>
      <c r="C32990" s="177">
        <v>2040</v>
      </c>
      <c r="D32990" s="177" t="s">
        <v>336</v>
      </c>
      <c r="E32990" s="177" t="s">
        <v>337</v>
      </c>
      <c r="F32990" s="177" t="s">
        <v>515</v>
      </c>
      <c r="G32990" s="177">
        <v>-100000</v>
      </c>
      <c r="H32990" s="177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76">
        <f>IF(OR(B32990="GAS",B32990="COL",B32990="LAN",B32990="RICE",B32990="LIVE"),H32990*About!$B$98,IF(OR(B32990="CROP",B32990="NAA")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25">
      <c r="A32991" s="177" t="s">
        <v>465</v>
      </c>
      <c r="B32991" s="177" t="s">
        <v>533</v>
      </c>
      <c r="C32991" s="177">
        <v>2040</v>
      </c>
      <c r="D32991" s="177" t="s">
        <v>336</v>
      </c>
      <c r="E32991" s="177" t="s">
        <v>337</v>
      </c>
      <c r="F32991" s="177" t="s">
        <v>515</v>
      </c>
      <c r="G32991" s="177">
        <v>1188</v>
      </c>
      <c r="H32991" s="177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76">
        <f>IF(OR(B32991="GAS",B32991="COL",B32991="LAN",B32991="RICE",B32991="LIVE"),H32991*About!$B$98,IF(OR(B32991="CROP",B32991="NAA")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25">
      <c r="A32992" s="177" t="s">
        <v>465</v>
      </c>
      <c r="B32992" s="177" t="s">
        <v>533</v>
      </c>
      <c r="C32992" s="177">
        <v>2040</v>
      </c>
      <c r="D32992" s="177" t="s">
        <v>336</v>
      </c>
      <c r="E32992" s="177" t="s">
        <v>337</v>
      </c>
      <c r="F32992" s="177" t="s">
        <v>515</v>
      </c>
      <c r="G32992" s="177">
        <v>1188</v>
      </c>
      <c r="H32992" s="177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76">
        <f>IF(OR(B32992="GAS",B32992="COL",B32992="LAN",B32992="RICE",B32992="LIVE"),H32992*About!$B$98,IF(OR(B32992="CROP",B32992="NAA")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25">
      <c r="A32993" s="177" t="s">
        <v>465</v>
      </c>
      <c r="B32993" s="177" t="s">
        <v>533</v>
      </c>
      <c r="C32993" s="177">
        <v>2040</v>
      </c>
      <c r="D32993" s="177" t="s">
        <v>336</v>
      </c>
      <c r="E32993" s="177" t="s">
        <v>337</v>
      </c>
      <c r="F32993" s="177" t="s">
        <v>518</v>
      </c>
      <c r="G32993" s="177">
        <v>1242</v>
      </c>
      <c r="H32993" s="177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76">
        <f>IF(OR(B32993="GAS",B32993="COL",B32993="LAN",B32993="RICE",B32993="LIVE"),H32993*About!$B$98,IF(OR(B32993="CROP",B32993="NAA")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25">
      <c r="A32994" s="177" t="s">
        <v>465</v>
      </c>
      <c r="B32994" s="177" t="s">
        <v>533</v>
      </c>
      <c r="C32994" s="177">
        <v>2040</v>
      </c>
      <c r="D32994" s="177" t="s">
        <v>336</v>
      </c>
      <c r="E32994" s="177" t="s">
        <v>337</v>
      </c>
      <c r="F32994" s="177" t="s">
        <v>534</v>
      </c>
      <c r="G32994" s="177">
        <v>13522</v>
      </c>
      <c r="H32994" s="177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76">
        <f>IF(OR(B32994="GAS",B32994="COL",B32994="LAN",B32994="RICE",B32994="LIVE"),H32994*About!$B$98,IF(OR(B32994="CROP",B32994="NAA")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25">
      <c r="A32995" s="177" t="s">
        <v>465</v>
      </c>
      <c r="B32995" s="177" t="s">
        <v>533</v>
      </c>
      <c r="C32995" s="177">
        <v>2040</v>
      </c>
      <c r="D32995" s="177" t="s">
        <v>336</v>
      </c>
      <c r="E32995" s="177" t="s">
        <v>337</v>
      </c>
      <c r="F32995" s="177" t="s">
        <v>519</v>
      </c>
      <c r="G32995" s="177">
        <v>31561</v>
      </c>
      <c r="H32995" s="177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76">
        <f>IF(OR(B32995="GAS",B32995="COL",B32995="LAN",B32995="RICE",B32995="LIVE"),H32995*About!$B$98,IF(OR(B32995="CROP",B32995="NAA")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25">
      <c r="A32996" s="177" t="s">
        <v>465</v>
      </c>
      <c r="B32996" s="177" t="s">
        <v>533</v>
      </c>
      <c r="C32996" s="177">
        <v>2040</v>
      </c>
      <c r="D32996" s="177" t="s">
        <v>336</v>
      </c>
      <c r="E32996" s="177" t="s">
        <v>337</v>
      </c>
      <c r="F32996" s="177" t="s">
        <v>519</v>
      </c>
      <c r="G32996" s="177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76">
        <f>IF(OR(B32996="GAS",B32996="COL",B32996="LAN",B32996="RICE",B32996="LIVE"),H32996*About!$B$98,IF(OR(B32996="CROP",B32996="NAA")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25">
      <c r="A32997" s="177" t="s">
        <v>465</v>
      </c>
      <c r="B32997" s="177" t="s">
        <v>533</v>
      </c>
      <c r="C32997" s="177">
        <v>2045</v>
      </c>
      <c r="D32997" s="177" t="s">
        <v>59</v>
      </c>
      <c r="G32997" s="177">
        <v>-100000</v>
      </c>
      <c r="H32997" s="177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76">
        <f>IF(OR(B32997="GAS",B32997="COL",B32997="LAN",B32997="RICE",B32997="LIVE"),H32997*About!$B$98,IF(OR(B32997="CROP",B32997="NAA")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25">
      <c r="A32998" s="177" t="s">
        <v>465</v>
      </c>
      <c r="B32998" s="177" t="s">
        <v>533</v>
      </c>
      <c r="C32998" s="177">
        <v>2045</v>
      </c>
      <c r="D32998" s="177" t="s">
        <v>59</v>
      </c>
      <c r="G32998" s="177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76">
        <f>IF(OR(B32998="GAS",B32998="COL",B32998="LAN",B32998="RICE",B32998="LIVE"),H32998*About!$B$98,IF(OR(B32998="CROP",B32998="NAA")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25">
      <c r="A32999" s="177" t="s">
        <v>465</v>
      </c>
      <c r="B32999" s="177" t="s">
        <v>533</v>
      </c>
      <c r="C32999" s="177">
        <v>2045</v>
      </c>
      <c r="D32999" s="177" t="s">
        <v>74</v>
      </c>
      <c r="G32999" s="177">
        <v>-100000</v>
      </c>
      <c r="H32999" s="177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76">
        <f>IF(OR(B32999="GAS",B32999="COL",B32999="LAN",B32999="RICE",B32999="LIVE"),H32999*About!$B$98,IF(OR(B32999="CROP",B32999="NAA")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25">
      <c r="A33000" s="177" t="s">
        <v>465</v>
      </c>
      <c r="B33000" s="177" t="s">
        <v>533</v>
      </c>
      <c r="C33000" s="177">
        <v>2045</v>
      </c>
      <c r="D33000" s="177" t="s">
        <v>74</v>
      </c>
      <c r="G33000" s="177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76">
        <f>IF(OR(B33000="GAS",B33000="COL",B33000="LAN",B33000="RICE",B33000="LIVE"),H33000*About!$B$98,IF(OR(B33000="CROP",B33000="NAA")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25">
      <c r="A33001" s="177" t="s">
        <v>465</v>
      </c>
      <c r="B33001" s="177" t="s">
        <v>533</v>
      </c>
      <c r="C33001" s="177">
        <v>2045</v>
      </c>
      <c r="D33001" s="177" t="s">
        <v>82</v>
      </c>
      <c r="E33001" s="177" t="s">
        <v>83</v>
      </c>
      <c r="F33001" s="177" t="s">
        <v>515</v>
      </c>
      <c r="G33001" s="177">
        <v>-100000</v>
      </c>
      <c r="H33001" s="177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76">
        <f>IF(OR(B33001="GAS",B33001="COL",B33001="LAN",B33001="RICE",B33001="LIVE"),H33001*About!$B$98,IF(OR(B33001="CROP",B33001="NAA")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25">
      <c r="A33002" s="177" t="s">
        <v>465</v>
      </c>
      <c r="B33002" s="177" t="s">
        <v>533</v>
      </c>
      <c r="C33002" s="177">
        <v>2045</v>
      </c>
      <c r="D33002" s="177" t="s">
        <v>82</v>
      </c>
      <c r="E33002" s="177" t="s">
        <v>83</v>
      </c>
      <c r="F33002" s="177" t="s">
        <v>515</v>
      </c>
      <c r="G33002" s="177">
        <v>1664</v>
      </c>
      <c r="H33002" s="177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76">
        <f>IF(OR(B33002="GAS",B33002="COL",B33002="LAN",B33002="RICE",B33002="LIVE"),H33002*About!$B$98,IF(OR(B33002="CROP",B33002="NAA")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25">
      <c r="A33003" s="177" t="s">
        <v>465</v>
      </c>
      <c r="B33003" s="177" t="s">
        <v>533</v>
      </c>
      <c r="C33003" s="177">
        <v>2045</v>
      </c>
      <c r="D33003" s="177" t="s">
        <v>82</v>
      </c>
      <c r="E33003" s="177" t="s">
        <v>83</v>
      </c>
      <c r="F33003" s="177" t="s">
        <v>515</v>
      </c>
      <c r="G33003" s="177">
        <v>1664</v>
      </c>
      <c r="H33003" s="177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76">
        <f>IF(OR(B33003="GAS",B33003="COL",B33003="LAN",B33003="RICE",B33003="LIVE"),H33003*About!$B$98,IF(OR(B33003="CROP",B33003="NAA")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25">
      <c r="A33004" s="177" t="s">
        <v>465</v>
      </c>
      <c r="B33004" s="177" t="s">
        <v>533</v>
      </c>
      <c r="C33004" s="177">
        <v>2045</v>
      </c>
      <c r="D33004" s="177" t="s">
        <v>82</v>
      </c>
      <c r="E33004" s="177" t="s">
        <v>83</v>
      </c>
      <c r="F33004" s="177" t="s">
        <v>518</v>
      </c>
      <c r="G33004" s="177">
        <v>1740</v>
      </c>
      <c r="H33004" s="177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76">
        <f>IF(OR(B33004="GAS",B33004="COL",B33004="LAN",B33004="RICE",B33004="LIVE"),H33004*About!$B$98,IF(OR(B33004="CROP",B33004="NAA")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25">
      <c r="A33005" s="177" t="s">
        <v>465</v>
      </c>
      <c r="B33005" s="177" t="s">
        <v>533</v>
      </c>
      <c r="C33005" s="177">
        <v>2045</v>
      </c>
      <c r="D33005" s="177" t="s">
        <v>82</v>
      </c>
      <c r="E33005" s="177" t="s">
        <v>83</v>
      </c>
      <c r="F33005" s="177" t="s">
        <v>534</v>
      </c>
      <c r="G33005" s="177">
        <v>18970</v>
      </c>
      <c r="H33005" s="177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76">
        <f>IF(OR(B33005="GAS",B33005="COL",B33005="LAN",B33005="RICE",B33005="LIVE"),H33005*About!$B$98,IF(OR(B33005="CROP",B33005="NAA")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25">
      <c r="A33006" s="177" t="s">
        <v>465</v>
      </c>
      <c r="B33006" s="177" t="s">
        <v>533</v>
      </c>
      <c r="C33006" s="177">
        <v>2045</v>
      </c>
      <c r="D33006" s="177" t="s">
        <v>82</v>
      </c>
      <c r="E33006" s="177" t="s">
        <v>83</v>
      </c>
      <c r="F33006" s="177" t="s">
        <v>519</v>
      </c>
      <c r="G33006" s="177">
        <v>44249</v>
      </c>
      <c r="H33006" s="177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76">
        <f>IF(OR(B33006="GAS",B33006="COL",B33006="LAN",B33006="RICE",B33006="LIVE"),H33006*About!$B$98,IF(OR(B33006="CROP",B33006="NAA")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25">
      <c r="A33007" s="177" t="s">
        <v>465</v>
      </c>
      <c r="B33007" s="177" t="s">
        <v>533</v>
      </c>
      <c r="C33007" s="177">
        <v>2045</v>
      </c>
      <c r="D33007" s="177" t="s">
        <v>82</v>
      </c>
      <c r="E33007" s="177" t="s">
        <v>83</v>
      </c>
      <c r="F33007" s="177" t="s">
        <v>519</v>
      </c>
      <c r="G33007" s="177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76">
        <f>IF(OR(B33007="GAS",B33007="COL",B33007="LAN",B33007="RICE",B33007="LIVE"),H33007*About!$B$98,IF(OR(B33007="CROP",B33007="NAA")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25">
      <c r="A33008" s="177" t="s">
        <v>465</v>
      </c>
      <c r="B33008" s="177" t="s">
        <v>533</v>
      </c>
      <c r="C33008" s="177">
        <v>2045</v>
      </c>
      <c r="D33008" s="177" t="s">
        <v>156</v>
      </c>
      <c r="E33008" s="177" t="s">
        <v>157</v>
      </c>
      <c r="F33008" s="177" t="s">
        <v>515</v>
      </c>
      <c r="G33008" s="177">
        <v>-100000</v>
      </c>
      <c r="H33008" s="177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76">
        <f>IF(OR(B33008="GAS",B33008="COL",B33008="LAN",B33008="RICE",B33008="LIVE"),H33008*About!$B$98,IF(OR(B33008="CROP",B33008="NAA")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25">
      <c r="A33009" s="177" t="s">
        <v>465</v>
      </c>
      <c r="B33009" s="177" t="s">
        <v>533</v>
      </c>
      <c r="C33009" s="177">
        <v>2045</v>
      </c>
      <c r="D33009" s="177" t="s">
        <v>156</v>
      </c>
      <c r="E33009" s="177" t="s">
        <v>157</v>
      </c>
      <c r="F33009" s="177" t="s">
        <v>515</v>
      </c>
      <c r="G33009" s="177">
        <v>1613</v>
      </c>
      <c r="H33009" s="177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76">
        <f>IF(OR(B33009="GAS",B33009="COL",B33009="LAN",B33009="RICE",B33009="LIVE"),H33009*About!$B$98,IF(OR(B33009="CROP",B33009="NAA")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25">
      <c r="A33010" s="177" t="s">
        <v>465</v>
      </c>
      <c r="B33010" s="177" t="s">
        <v>533</v>
      </c>
      <c r="C33010" s="177">
        <v>2045</v>
      </c>
      <c r="D33010" s="177" t="s">
        <v>156</v>
      </c>
      <c r="E33010" s="177" t="s">
        <v>157</v>
      </c>
      <c r="F33010" s="177" t="s">
        <v>515</v>
      </c>
      <c r="G33010" s="177">
        <v>1613</v>
      </c>
      <c r="H33010" s="177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76">
        <f>IF(OR(B33010="GAS",B33010="COL",B33010="LAN",B33010="RICE",B33010="LIVE"),H33010*About!$B$98,IF(OR(B33010="CROP",B33010="NAA")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25">
      <c r="A33011" s="177" t="s">
        <v>465</v>
      </c>
      <c r="B33011" s="177" t="s">
        <v>533</v>
      </c>
      <c r="C33011" s="177">
        <v>2045</v>
      </c>
      <c r="D33011" s="177" t="s">
        <v>156</v>
      </c>
      <c r="E33011" s="177" t="s">
        <v>157</v>
      </c>
      <c r="F33011" s="177" t="s">
        <v>518</v>
      </c>
      <c r="G33011" s="177">
        <v>1687</v>
      </c>
      <c r="H33011" s="177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76">
        <f>IF(OR(B33011="GAS",B33011="COL",B33011="LAN",B33011="RICE",B33011="LIVE"),H33011*About!$B$98,IF(OR(B33011="CROP",B33011="NAA")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25">
      <c r="A33012" s="177" t="s">
        <v>465</v>
      </c>
      <c r="B33012" s="177" t="s">
        <v>533</v>
      </c>
      <c r="C33012" s="177">
        <v>2045</v>
      </c>
      <c r="D33012" s="177" t="s">
        <v>156</v>
      </c>
      <c r="E33012" s="177" t="s">
        <v>157</v>
      </c>
      <c r="F33012" s="177" t="s">
        <v>534</v>
      </c>
      <c r="G33012" s="177">
        <v>18396</v>
      </c>
      <c r="H33012" s="177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76">
        <f>IF(OR(B33012="GAS",B33012="COL",B33012="LAN",B33012="RICE",B33012="LIVE"),H33012*About!$B$98,IF(OR(B33012="CROP",B33012="NAA")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25">
      <c r="A33013" s="177" t="s">
        <v>465</v>
      </c>
      <c r="B33013" s="177" t="s">
        <v>533</v>
      </c>
      <c r="C33013" s="177">
        <v>2045</v>
      </c>
      <c r="D33013" s="177" t="s">
        <v>156</v>
      </c>
      <c r="E33013" s="177" t="s">
        <v>157</v>
      </c>
      <c r="F33013" s="177" t="s">
        <v>519</v>
      </c>
      <c r="G33013" s="177">
        <v>42911</v>
      </c>
      <c r="H33013" s="177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76">
        <f>IF(OR(B33013="GAS",B33013="COL",B33013="LAN",B33013="RICE",B33013="LIVE"),H33013*About!$B$98,IF(OR(B33013="CROP",B33013="NAA")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25">
      <c r="A33014" s="177" t="s">
        <v>465</v>
      </c>
      <c r="B33014" s="177" t="s">
        <v>533</v>
      </c>
      <c r="C33014" s="177">
        <v>2045</v>
      </c>
      <c r="D33014" s="177" t="s">
        <v>156</v>
      </c>
      <c r="E33014" s="177" t="s">
        <v>157</v>
      </c>
      <c r="F33014" s="177" t="s">
        <v>519</v>
      </c>
      <c r="G33014" s="177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76">
        <f>IF(OR(B33014="GAS",B33014="COL",B33014="LAN",B33014="RICE",B33014="LIVE"),H33014*About!$B$98,IF(OR(B33014="CROP",B33014="NAA")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25">
      <c r="A33015" s="177" t="s">
        <v>465</v>
      </c>
      <c r="B33015" s="177" t="s">
        <v>533</v>
      </c>
      <c r="C33015" s="177">
        <v>2045</v>
      </c>
      <c r="D33015" s="177" t="s">
        <v>158</v>
      </c>
      <c r="E33015" s="177" t="s">
        <v>159</v>
      </c>
      <c r="F33015" s="177" t="s">
        <v>515</v>
      </c>
      <c r="G33015" s="177">
        <v>-100000</v>
      </c>
      <c r="H33015" s="177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76">
        <f>IF(OR(B33015="GAS",B33015="COL",B33015="LAN",B33015="RICE",B33015="LIVE"),H33015*About!$B$98,IF(OR(B33015="CROP",B33015="NAA")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25">
      <c r="A33016" s="177" t="s">
        <v>465</v>
      </c>
      <c r="B33016" s="177" t="s">
        <v>533</v>
      </c>
      <c r="C33016" s="177">
        <v>2045</v>
      </c>
      <c r="D33016" s="177" t="s">
        <v>158</v>
      </c>
      <c r="E33016" s="177" t="s">
        <v>159</v>
      </c>
      <c r="F33016" s="177" t="s">
        <v>515</v>
      </c>
      <c r="G33016" s="177">
        <v>1231</v>
      </c>
      <c r="H33016" s="177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76">
        <f>IF(OR(B33016="GAS",B33016="COL",B33016="LAN",B33016="RICE",B33016="LIVE"),H33016*About!$B$98,IF(OR(B33016="CROP",B33016="NAA")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25">
      <c r="A33017" s="177" t="s">
        <v>465</v>
      </c>
      <c r="B33017" s="177" t="s">
        <v>533</v>
      </c>
      <c r="C33017" s="177">
        <v>2045</v>
      </c>
      <c r="D33017" s="177" t="s">
        <v>158</v>
      </c>
      <c r="E33017" s="177" t="s">
        <v>159</v>
      </c>
      <c r="F33017" s="177" t="s">
        <v>515</v>
      </c>
      <c r="G33017" s="177">
        <v>1231</v>
      </c>
      <c r="H33017" s="177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76">
        <f>IF(OR(B33017="GAS",B33017="COL",B33017="LAN",B33017="RICE",B33017="LIVE"),H33017*About!$B$98,IF(OR(B33017="CROP",B33017="NAA")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25">
      <c r="A33018" s="177" t="s">
        <v>465</v>
      </c>
      <c r="B33018" s="177" t="s">
        <v>533</v>
      </c>
      <c r="C33018" s="177">
        <v>2045</v>
      </c>
      <c r="D33018" s="177" t="s">
        <v>158</v>
      </c>
      <c r="E33018" s="177" t="s">
        <v>159</v>
      </c>
      <c r="F33018" s="177" t="s">
        <v>518</v>
      </c>
      <c r="G33018" s="177">
        <v>1288</v>
      </c>
      <c r="H33018" s="177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76">
        <f>IF(OR(B33018="GAS",B33018="COL",B33018="LAN",B33018="RICE",B33018="LIVE"),H33018*About!$B$98,IF(OR(B33018="CROP",B33018="NAA")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25">
      <c r="A33019" s="177" t="s">
        <v>465</v>
      </c>
      <c r="B33019" s="177" t="s">
        <v>533</v>
      </c>
      <c r="C33019" s="177">
        <v>2045</v>
      </c>
      <c r="D33019" s="177" t="s">
        <v>158</v>
      </c>
      <c r="E33019" s="177" t="s">
        <v>159</v>
      </c>
      <c r="F33019" s="177" t="s">
        <v>534</v>
      </c>
      <c r="G33019" s="177">
        <v>14040</v>
      </c>
      <c r="H33019" s="177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76">
        <f>IF(OR(B33019="GAS",B33019="COL",B33019="LAN",B33019="RICE",B33019="LIVE"),H33019*About!$B$98,IF(OR(B33019="CROP",B33019="NAA")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25">
      <c r="A33020" s="177" t="s">
        <v>465</v>
      </c>
      <c r="B33020" s="177" t="s">
        <v>533</v>
      </c>
      <c r="C33020" s="177">
        <v>2045</v>
      </c>
      <c r="D33020" s="177" t="s">
        <v>158</v>
      </c>
      <c r="E33020" s="177" t="s">
        <v>159</v>
      </c>
      <c r="F33020" s="177" t="s">
        <v>519</v>
      </c>
      <c r="G33020" s="177">
        <v>32751</v>
      </c>
      <c r="H33020" s="177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76">
        <f>IF(OR(B33020="GAS",B33020="COL",B33020="LAN",B33020="RICE",B33020="LIVE"),H33020*About!$B$98,IF(OR(B33020="CROP",B33020="NAA")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25">
      <c r="A33021" s="177" t="s">
        <v>465</v>
      </c>
      <c r="B33021" s="177" t="s">
        <v>533</v>
      </c>
      <c r="C33021" s="177">
        <v>2045</v>
      </c>
      <c r="D33021" s="177" t="s">
        <v>158</v>
      </c>
      <c r="E33021" s="177" t="s">
        <v>159</v>
      </c>
      <c r="F33021" s="177" t="s">
        <v>519</v>
      </c>
      <c r="G33021" s="177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76">
        <f>IF(OR(B33021="GAS",B33021="COL",B33021="LAN",B33021="RICE",B33021="LIVE"),H33021*About!$B$98,IF(OR(B33021="CROP",B33021="NAA")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25">
      <c r="A33022" s="177" t="s">
        <v>465</v>
      </c>
      <c r="B33022" s="177" t="s">
        <v>533</v>
      </c>
      <c r="C33022" s="177">
        <v>2045</v>
      </c>
      <c r="D33022" s="177" t="s">
        <v>215</v>
      </c>
      <c r="G33022" s="177">
        <v>-100000</v>
      </c>
      <c r="H33022" s="177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76">
        <f>IF(OR(B33022="GAS",B33022="COL",B33022="LAN",B33022="RICE",B33022="LIVE"),H33022*About!$B$98,IF(OR(B33022="CROP",B33022="NAA")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25">
      <c r="A33023" s="177" t="s">
        <v>465</v>
      </c>
      <c r="B33023" s="177" t="s">
        <v>533</v>
      </c>
      <c r="C33023" s="177">
        <v>2045</v>
      </c>
      <c r="D33023" s="177" t="s">
        <v>215</v>
      </c>
      <c r="G33023" s="177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76">
        <f>IF(OR(B33023="GAS",B33023="COL",B33023="LAN",B33023="RICE",B33023="LIVE"),H33023*About!$B$98,IF(OR(B33023="CROP",B33023="NAA")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25">
      <c r="A33024" s="177" t="s">
        <v>465</v>
      </c>
      <c r="B33024" s="177" t="s">
        <v>533</v>
      </c>
      <c r="C33024" s="177">
        <v>2045</v>
      </c>
      <c r="D33024" s="177" t="s">
        <v>291</v>
      </c>
      <c r="E33024" s="177" t="s">
        <v>292</v>
      </c>
      <c r="F33024" s="177" t="s">
        <v>515</v>
      </c>
      <c r="G33024" s="177">
        <v>-100000</v>
      </c>
      <c r="H33024" s="177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76">
        <f>IF(OR(B33024="GAS",B33024="COL",B33024="LAN",B33024="RICE",B33024="LIVE"),H33024*About!$B$98,IF(OR(B33024="CROP",B33024="NAA")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25">
      <c r="A33025" s="177" t="s">
        <v>465</v>
      </c>
      <c r="B33025" s="177" t="s">
        <v>533</v>
      </c>
      <c r="C33025" s="177">
        <v>2045</v>
      </c>
      <c r="D33025" s="177" t="s">
        <v>291</v>
      </c>
      <c r="E33025" s="177" t="s">
        <v>292</v>
      </c>
      <c r="F33025" s="177" t="s">
        <v>515</v>
      </c>
      <c r="G33025" s="177">
        <v>2086</v>
      </c>
      <c r="H33025" s="177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76">
        <f>IF(OR(B33025="GAS",B33025="COL",B33025="LAN",B33025="RICE",B33025="LIVE"),H33025*About!$B$98,IF(OR(B33025="CROP",B33025="NAA")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25">
      <c r="A33026" s="177" t="s">
        <v>465</v>
      </c>
      <c r="B33026" s="177" t="s">
        <v>533</v>
      </c>
      <c r="C33026" s="177">
        <v>2045</v>
      </c>
      <c r="D33026" s="177" t="s">
        <v>291</v>
      </c>
      <c r="E33026" s="177" t="s">
        <v>292</v>
      </c>
      <c r="F33026" s="177" t="s">
        <v>515</v>
      </c>
      <c r="G33026" s="177">
        <v>2086</v>
      </c>
      <c r="H33026" s="177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76">
        <f>IF(OR(B33026="GAS",B33026="COL",B33026="LAN",B33026="RICE",B33026="LIVE"),H33026*About!$B$98,IF(OR(B33026="CROP",B33026="NAA")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25">
      <c r="A33027" s="177" t="s">
        <v>465</v>
      </c>
      <c r="B33027" s="177" t="s">
        <v>533</v>
      </c>
      <c r="C33027" s="177">
        <v>2045</v>
      </c>
      <c r="D33027" s="177" t="s">
        <v>291</v>
      </c>
      <c r="E33027" s="177" t="s">
        <v>292</v>
      </c>
      <c r="F33027" s="177" t="s">
        <v>518</v>
      </c>
      <c r="G33027" s="177">
        <v>2182</v>
      </c>
      <c r="H33027" s="177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76">
        <f>IF(OR(B33027="GAS",B33027="COL",B33027="LAN",B33027="RICE",B33027="LIVE"),H33027*About!$B$98,IF(OR(B33027="CROP",B33027="NAA")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25">
      <c r="A33028" s="177" t="s">
        <v>465</v>
      </c>
      <c r="B33028" s="177" t="s">
        <v>533</v>
      </c>
      <c r="C33028" s="177">
        <v>2045</v>
      </c>
      <c r="D33028" s="177" t="s">
        <v>291</v>
      </c>
      <c r="E33028" s="177" t="s">
        <v>292</v>
      </c>
      <c r="F33028" s="177" t="s">
        <v>534</v>
      </c>
      <c r="G33028" s="177">
        <v>23792</v>
      </c>
      <c r="H33028" s="177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76">
        <f>IF(OR(B33028="GAS",B33028="COL",B33028="LAN",B33028="RICE",B33028="LIVE"),H33028*About!$B$98,IF(OR(B33028="CROP",B33028="NAA")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25">
      <c r="A33029" s="177" t="s">
        <v>465</v>
      </c>
      <c r="B33029" s="177" t="s">
        <v>533</v>
      </c>
      <c r="C33029" s="177">
        <v>2045</v>
      </c>
      <c r="D33029" s="177" t="s">
        <v>291</v>
      </c>
      <c r="E33029" s="177" t="s">
        <v>292</v>
      </c>
      <c r="F33029" s="177" t="s">
        <v>519</v>
      </c>
      <c r="G33029" s="177">
        <v>55499</v>
      </c>
      <c r="H33029" s="177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76">
        <f>IF(OR(B33029="GAS",B33029="COL",B33029="LAN",B33029="RICE",B33029="LIVE"),H33029*About!$B$98,IF(OR(B33029="CROP",B33029="NAA")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25">
      <c r="A33030" s="177" t="s">
        <v>465</v>
      </c>
      <c r="B33030" s="177" t="s">
        <v>533</v>
      </c>
      <c r="C33030" s="177">
        <v>2045</v>
      </c>
      <c r="D33030" s="177" t="s">
        <v>291</v>
      </c>
      <c r="E33030" s="177" t="s">
        <v>292</v>
      </c>
      <c r="F33030" s="177" t="s">
        <v>519</v>
      </c>
      <c r="G33030" s="177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76">
        <f>IF(OR(B33030="GAS",B33030="COL",B33030="LAN",B33030="RICE",B33030="LIVE"),H33030*About!$B$98,IF(OR(B33030="CROP",B33030="NAA")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25">
      <c r="A33031" s="177" t="s">
        <v>465</v>
      </c>
      <c r="B33031" s="177" t="s">
        <v>533</v>
      </c>
      <c r="C33031" s="177">
        <v>2045</v>
      </c>
      <c r="D33031" s="177" t="s">
        <v>336</v>
      </c>
      <c r="E33031" s="177" t="s">
        <v>337</v>
      </c>
      <c r="F33031" s="177" t="s">
        <v>515</v>
      </c>
      <c r="G33031" s="177">
        <v>-100000</v>
      </c>
      <c r="H33031" s="177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76">
        <f>IF(OR(B33031="GAS",B33031="COL",B33031="LAN",B33031="RICE",B33031="LIVE"),H33031*About!$B$98,IF(OR(B33031="CROP",B33031="NAA")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25">
      <c r="A33032" s="177" t="s">
        <v>465</v>
      </c>
      <c r="B33032" s="177" t="s">
        <v>533</v>
      </c>
      <c r="C33032" s="177">
        <v>2045</v>
      </c>
      <c r="D33032" s="177" t="s">
        <v>336</v>
      </c>
      <c r="E33032" s="177" t="s">
        <v>337</v>
      </c>
      <c r="F33032" s="177" t="s">
        <v>515</v>
      </c>
      <c r="G33032" s="177">
        <v>1187</v>
      </c>
      <c r="H33032" s="177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76">
        <f>IF(OR(B33032="GAS",B33032="COL",B33032="LAN",B33032="RICE",B33032="LIVE"),H33032*About!$B$98,IF(OR(B33032="CROP",B33032="NAA")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25">
      <c r="A33033" s="177" t="s">
        <v>465</v>
      </c>
      <c r="B33033" s="177" t="s">
        <v>533</v>
      </c>
      <c r="C33033" s="177">
        <v>2045</v>
      </c>
      <c r="D33033" s="177" t="s">
        <v>336</v>
      </c>
      <c r="E33033" s="177" t="s">
        <v>337</v>
      </c>
      <c r="F33033" s="177" t="s">
        <v>515</v>
      </c>
      <c r="G33033" s="177">
        <v>1187</v>
      </c>
      <c r="H33033" s="177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76">
        <f>IF(OR(B33033="GAS",B33033="COL",B33033="LAN",B33033="RICE",B33033="LIVE"),H33033*About!$B$98,IF(OR(B33033="CROP",B33033="NAA")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25">
      <c r="A33034" s="177" t="s">
        <v>465</v>
      </c>
      <c r="B33034" s="177" t="s">
        <v>533</v>
      </c>
      <c r="C33034" s="177">
        <v>2045</v>
      </c>
      <c r="D33034" s="177" t="s">
        <v>336</v>
      </c>
      <c r="E33034" s="177" t="s">
        <v>337</v>
      </c>
      <c r="F33034" s="177" t="s">
        <v>518</v>
      </c>
      <c r="G33034" s="177">
        <v>1242</v>
      </c>
      <c r="H33034" s="177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76">
        <f>IF(OR(B33034="GAS",B33034="COL",B33034="LAN",B33034="RICE",B33034="LIVE"),H33034*About!$B$98,IF(OR(B33034="CROP",B33034="NAA")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25">
      <c r="A33035" s="177" t="s">
        <v>465</v>
      </c>
      <c r="B33035" s="177" t="s">
        <v>533</v>
      </c>
      <c r="C33035" s="177">
        <v>2045</v>
      </c>
      <c r="D33035" s="177" t="s">
        <v>336</v>
      </c>
      <c r="E33035" s="177" t="s">
        <v>337</v>
      </c>
      <c r="F33035" s="177" t="s">
        <v>534</v>
      </c>
      <c r="G33035" s="177">
        <v>13534</v>
      </c>
      <c r="H33035" s="177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76">
        <f>IF(OR(B33035="GAS",B33035="COL",B33035="LAN",B33035="RICE",B33035="LIVE"),H33035*About!$B$98,IF(OR(B33035="CROP",B33035="NAA")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25">
      <c r="A33036" s="177" t="s">
        <v>465</v>
      </c>
      <c r="B33036" s="177" t="s">
        <v>533</v>
      </c>
      <c r="C33036" s="177">
        <v>2045</v>
      </c>
      <c r="D33036" s="177" t="s">
        <v>336</v>
      </c>
      <c r="E33036" s="177" t="s">
        <v>337</v>
      </c>
      <c r="F33036" s="177" t="s">
        <v>519</v>
      </c>
      <c r="G33036" s="177">
        <v>31570</v>
      </c>
      <c r="H33036" s="177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76">
        <f>IF(OR(B33036="GAS",B33036="COL",B33036="LAN",B33036="RICE",B33036="LIVE"),H33036*About!$B$98,IF(OR(B33036="CROP",B33036="NAA")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25">
      <c r="A33037" s="177" t="s">
        <v>465</v>
      </c>
      <c r="B33037" s="177" t="s">
        <v>533</v>
      </c>
      <c r="C33037" s="177">
        <v>2045</v>
      </c>
      <c r="D33037" s="177" t="s">
        <v>336</v>
      </c>
      <c r="E33037" s="177" t="s">
        <v>337</v>
      </c>
      <c r="F33037" s="177" t="s">
        <v>519</v>
      </c>
      <c r="G33037" s="177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76">
        <f>IF(OR(B33037="GAS",B33037="COL",B33037="LAN",B33037="RICE",B33037="LIVE"),H33037*About!$B$98,IF(OR(B33037="CROP",B33037="NAA")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25">
      <c r="A33038" s="177" t="s">
        <v>465</v>
      </c>
      <c r="B33038" s="177" t="s">
        <v>533</v>
      </c>
      <c r="C33038" s="177">
        <v>2050</v>
      </c>
      <c r="D33038" s="177" t="s">
        <v>59</v>
      </c>
      <c r="G33038" s="177">
        <v>-100000</v>
      </c>
      <c r="H33038" s="177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76">
        <f>IF(OR(B33038="GAS",B33038="COL",B33038="LAN",B33038="RICE",B33038="LIVE"),H33038*About!$B$98,IF(OR(B33038="CROP",B33038="NAA")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25">
      <c r="A33039" s="177" t="s">
        <v>465</v>
      </c>
      <c r="B33039" s="177" t="s">
        <v>533</v>
      </c>
      <c r="C33039" s="177">
        <v>2050</v>
      </c>
      <c r="D33039" s="177" t="s">
        <v>59</v>
      </c>
      <c r="G33039" s="177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76">
        <f>IF(OR(B33039="GAS",B33039="COL",B33039="LAN",B33039="RICE",B33039="LIVE"),H33039*About!$B$98,IF(OR(B33039="CROP",B33039="NAA")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25">
      <c r="A33040" s="177" t="s">
        <v>465</v>
      </c>
      <c r="B33040" s="177" t="s">
        <v>533</v>
      </c>
      <c r="C33040" s="177">
        <v>2050</v>
      </c>
      <c r="D33040" s="177" t="s">
        <v>74</v>
      </c>
      <c r="G33040" s="177">
        <v>-100000</v>
      </c>
      <c r="H33040" s="177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76">
        <f>IF(OR(B33040="GAS",B33040="COL",B33040="LAN",B33040="RICE",B33040="LIVE"),H33040*About!$B$98,IF(OR(B33040="CROP",B33040="NAA")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25">
      <c r="A33041" s="177" t="s">
        <v>465</v>
      </c>
      <c r="B33041" s="177" t="s">
        <v>533</v>
      </c>
      <c r="C33041" s="177">
        <v>2050</v>
      </c>
      <c r="D33041" s="177" t="s">
        <v>74</v>
      </c>
      <c r="G33041" s="177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76">
        <f>IF(OR(B33041="GAS",B33041="COL",B33041="LAN",B33041="RICE",B33041="LIVE"),H33041*About!$B$98,IF(OR(B33041="CROP",B33041="NAA")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25">
      <c r="A33042" s="177" t="s">
        <v>465</v>
      </c>
      <c r="B33042" s="177" t="s">
        <v>533</v>
      </c>
      <c r="C33042" s="177">
        <v>2050</v>
      </c>
      <c r="D33042" s="177" t="s">
        <v>82</v>
      </c>
      <c r="E33042" s="177" t="s">
        <v>83</v>
      </c>
      <c r="F33042" s="177" t="s">
        <v>515</v>
      </c>
      <c r="G33042" s="177">
        <v>-100000</v>
      </c>
      <c r="H33042" s="177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76">
        <f>IF(OR(B33042="GAS",B33042="COL",B33042="LAN",B33042="RICE",B33042="LIVE"),H33042*About!$B$98,IF(OR(B33042="CROP",B33042="NAA")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25">
      <c r="A33043" s="177" t="s">
        <v>465</v>
      </c>
      <c r="B33043" s="177" t="s">
        <v>533</v>
      </c>
      <c r="C33043" s="177">
        <v>2050</v>
      </c>
      <c r="D33043" s="177" t="s">
        <v>82</v>
      </c>
      <c r="E33043" s="177" t="s">
        <v>83</v>
      </c>
      <c r="F33043" s="177" t="s">
        <v>515</v>
      </c>
      <c r="G33043" s="177">
        <v>1748</v>
      </c>
      <c r="H33043" s="177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76">
        <f>IF(OR(B33043="GAS",B33043="COL",B33043="LAN",B33043="RICE",B33043="LIVE"),H33043*About!$B$98,IF(OR(B33043="CROP",B33043="NAA")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25">
      <c r="A33044" s="177" t="s">
        <v>465</v>
      </c>
      <c r="B33044" s="177" t="s">
        <v>533</v>
      </c>
      <c r="C33044" s="177">
        <v>2050</v>
      </c>
      <c r="D33044" s="177" t="s">
        <v>82</v>
      </c>
      <c r="E33044" s="177" t="s">
        <v>83</v>
      </c>
      <c r="F33044" s="177" t="s">
        <v>515</v>
      </c>
      <c r="G33044" s="177">
        <v>1748</v>
      </c>
      <c r="H33044" s="177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76">
        <f>IF(OR(B33044="GAS",B33044="COL",B33044="LAN",B33044="RICE",B33044="LIVE"),H33044*About!$B$98,IF(OR(B33044="CROP",B33044="NAA")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25">
      <c r="A33045" s="177" t="s">
        <v>465</v>
      </c>
      <c r="B33045" s="177" t="s">
        <v>533</v>
      </c>
      <c r="C33045" s="177">
        <v>2050</v>
      </c>
      <c r="D33045" s="177" t="s">
        <v>82</v>
      </c>
      <c r="E33045" s="177" t="s">
        <v>83</v>
      </c>
      <c r="F33045" s="177" t="s">
        <v>518</v>
      </c>
      <c r="G33045" s="177">
        <v>1828</v>
      </c>
      <c r="H33045" s="177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76">
        <f>IF(OR(B33045="GAS",B33045="COL",B33045="LAN",B33045="RICE",B33045="LIVE"),H33045*About!$B$98,IF(OR(B33045="CROP",B33045="NAA")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25">
      <c r="A33046" s="177" t="s">
        <v>465</v>
      </c>
      <c r="B33046" s="177" t="s">
        <v>533</v>
      </c>
      <c r="C33046" s="177">
        <v>2050</v>
      </c>
      <c r="D33046" s="177" t="s">
        <v>82</v>
      </c>
      <c r="E33046" s="177" t="s">
        <v>83</v>
      </c>
      <c r="F33046" s="177" t="s">
        <v>534</v>
      </c>
      <c r="G33046" s="177">
        <v>19963</v>
      </c>
      <c r="H33046" s="177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76">
        <f>IF(OR(B33046="GAS",B33046="COL",B33046="LAN",B33046="RICE",B33046="LIVE"),H33046*About!$B$98,IF(OR(B33046="CROP",B33046="NAA")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25">
      <c r="A33047" s="177" t="s">
        <v>465</v>
      </c>
      <c r="B33047" s="177" t="s">
        <v>533</v>
      </c>
      <c r="C33047" s="177">
        <v>2050</v>
      </c>
      <c r="D33047" s="177" t="s">
        <v>82</v>
      </c>
      <c r="E33047" s="177" t="s">
        <v>83</v>
      </c>
      <c r="F33047" s="177" t="s">
        <v>519</v>
      </c>
      <c r="G33047" s="177">
        <v>46540</v>
      </c>
      <c r="H33047" s="177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76">
        <f>IF(OR(B33047="GAS",B33047="COL",B33047="LAN",B33047="RICE",B33047="LIVE"),H33047*About!$B$98,IF(OR(B33047="CROP",B33047="NAA")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25">
      <c r="A33048" s="177" t="s">
        <v>465</v>
      </c>
      <c r="B33048" s="177" t="s">
        <v>533</v>
      </c>
      <c r="C33048" s="177">
        <v>2050</v>
      </c>
      <c r="D33048" s="177" t="s">
        <v>82</v>
      </c>
      <c r="E33048" s="177" t="s">
        <v>83</v>
      </c>
      <c r="F33048" s="177" t="s">
        <v>519</v>
      </c>
      <c r="G33048" s="177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76">
        <f>IF(OR(B33048="GAS",B33048="COL",B33048="LAN",B33048="RICE",B33048="LIVE"),H33048*About!$B$98,IF(OR(B33048="CROP",B33048="NAA")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25">
      <c r="A33049" s="177" t="s">
        <v>465</v>
      </c>
      <c r="B33049" s="177" t="s">
        <v>533</v>
      </c>
      <c r="C33049" s="177">
        <v>2050</v>
      </c>
      <c r="D33049" s="177" t="s">
        <v>156</v>
      </c>
      <c r="E33049" s="177" t="s">
        <v>157</v>
      </c>
      <c r="F33049" s="177" t="s">
        <v>515</v>
      </c>
      <c r="G33049" s="177">
        <v>-100000</v>
      </c>
      <c r="H33049" s="177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76">
        <f>IF(OR(B33049="GAS",B33049="COL",B33049="LAN",B33049="RICE",B33049="LIVE"),H33049*About!$B$98,IF(OR(B33049="CROP",B33049="NAA")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25">
      <c r="A33050" s="177" t="s">
        <v>465</v>
      </c>
      <c r="B33050" s="177" t="s">
        <v>533</v>
      </c>
      <c r="C33050" s="177">
        <v>2050</v>
      </c>
      <c r="D33050" s="177" t="s">
        <v>156</v>
      </c>
      <c r="E33050" s="177" t="s">
        <v>157</v>
      </c>
      <c r="F33050" s="177" t="s">
        <v>515</v>
      </c>
      <c r="G33050" s="177">
        <v>1749</v>
      </c>
      <c r="H33050" s="177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76">
        <f>IF(OR(B33050="GAS",B33050="COL",B33050="LAN",B33050="RICE",B33050="LIVE"),H33050*About!$B$98,IF(OR(B33050="CROP",B33050="NAA")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25">
      <c r="A33051" s="177" t="s">
        <v>465</v>
      </c>
      <c r="B33051" s="177" t="s">
        <v>533</v>
      </c>
      <c r="C33051" s="177">
        <v>2050</v>
      </c>
      <c r="D33051" s="177" t="s">
        <v>156</v>
      </c>
      <c r="E33051" s="177" t="s">
        <v>157</v>
      </c>
      <c r="F33051" s="177" t="s">
        <v>515</v>
      </c>
      <c r="G33051" s="177">
        <v>1749</v>
      </c>
      <c r="H33051" s="177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76">
        <f>IF(OR(B33051="GAS",B33051="COL",B33051="LAN",B33051="RICE",B33051="LIVE"),H33051*About!$B$98,IF(OR(B33051="CROP",B33051="NAA")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25">
      <c r="A33052" s="177" t="s">
        <v>465</v>
      </c>
      <c r="B33052" s="177" t="s">
        <v>533</v>
      </c>
      <c r="C33052" s="177">
        <v>2050</v>
      </c>
      <c r="D33052" s="177" t="s">
        <v>156</v>
      </c>
      <c r="E33052" s="177" t="s">
        <v>157</v>
      </c>
      <c r="F33052" s="177" t="s">
        <v>518</v>
      </c>
      <c r="G33052" s="177">
        <v>1829</v>
      </c>
      <c r="H33052" s="177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76">
        <f>IF(OR(B33052="GAS",B33052="COL",B33052="LAN",B33052="RICE",B33052="LIVE"),H33052*About!$B$98,IF(OR(B33052="CROP",B33052="NAA")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25">
      <c r="A33053" s="177" t="s">
        <v>465</v>
      </c>
      <c r="B33053" s="177" t="s">
        <v>533</v>
      </c>
      <c r="C33053" s="177">
        <v>2050</v>
      </c>
      <c r="D33053" s="177" t="s">
        <v>156</v>
      </c>
      <c r="E33053" s="177" t="s">
        <v>157</v>
      </c>
      <c r="F33053" s="177" t="s">
        <v>534</v>
      </c>
      <c r="G33053" s="177">
        <v>19974</v>
      </c>
      <c r="H33053" s="177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76">
        <f>IF(OR(B33053="GAS",B33053="COL",B33053="LAN",B33053="RICE",B33053="LIVE"),H33053*About!$B$98,IF(OR(B33053="CROP",B33053="NAA")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25">
      <c r="A33054" s="177" t="s">
        <v>465</v>
      </c>
      <c r="B33054" s="177" t="s">
        <v>533</v>
      </c>
      <c r="C33054" s="177">
        <v>2050</v>
      </c>
      <c r="D33054" s="177" t="s">
        <v>156</v>
      </c>
      <c r="E33054" s="177" t="s">
        <v>157</v>
      </c>
      <c r="F33054" s="177" t="s">
        <v>519</v>
      </c>
      <c r="G33054" s="177">
        <v>46565</v>
      </c>
      <c r="H33054" s="177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76">
        <f>IF(OR(B33054="GAS",B33054="COL",B33054="LAN",B33054="RICE",B33054="LIVE"),H33054*About!$B$98,IF(OR(B33054="CROP",B33054="NAA")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25">
      <c r="A33055" s="177" t="s">
        <v>465</v>
      </c>
      <c r="B33055" s="177" t="s">
        <v>533</v>
      </c>
      <c r="C33055" s="177">
        <v>2050</v>
      </c>
      <c r="D33055" s="177" t="s">
        <v>156</v>
      </c>
      <c r="E33055" s="177" t="s">
        <v>157</v>
      </c>
      <c r="F33055" s="177" t="s">
        <v>519</v>
      </c>
      <c r="G33055" s="177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76">
        <f>IF(OR(B33055="GAS",B33055="COL",B33055="LAN",B33055="RICE",B33055="LIVE"),H33055*About!$B$98,IF(OR(B33055="CROP",B33055="NAA")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25">
      <c r="A33056" s="177" t="s">
        <v>465</v>
      </c>
      <c r="B33056" s="177" t="s">
        <v>533</v>
      </c>
      <c r="C33056" s="177">
        <v>2050</v>
      </c>
      <c r="D33056" s="177" t="s">
        <v>158</v>
      </c>
      <c r="E33056" s="177" t="s">
        <v>159</v>
      </c>
      <c r="F33056" s="177" t="s">
        <v>515</v>
      </c>
      <c r="G33056" s="177">
        <v>-100000</v>
      </c>
      <c r="H33056" s="177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76">
        <f>IF(OR(B33056="GAS",B33056="COL",B33056="LAN",B33056="RICE",B33056="LIVE"),H33056*About!$B$98,IF(OR(B33056="CROP",B33056="NAA")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25">
      <c r="A33057" s="177" t="s">
        <v>465</v>
      </c>
      <c r="B33057" s="177" t="s">
        <v>533</v>
      </c>
      <c r="C33057" s="177">
        <v>2050</v>
      </c>
      <c r="D33057" s="177" t="s">
        <v>158</v>
      </c>
      <c r="E33057" s="177" t="s">
        <v>159</v>
      </c>
      <c r="F33057" s="177" t="s">
        <v>515</v>
      </c>
      <c r="G33057" s="177">
        <v>1335</v>
      </c>
      <c r="H33057" s="177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76">
        <f>IF(OR(B33057="GAS",B33057="COL",B33057="LAN",B33057="RICE",B33057="LIVE"),H33057*About!$B$98,IF(OR(B33057="CROP",B33057="NAA")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25">
      <c r="A33058" s="177" t="s">
        <v>465</v>
      </c>
      <c r="B33058" s="177" t="s">
        <v>533</v>
      </c>
      <c r="C33058" s="177">
        <v>2050</v>
      </c>
      <c r="D33058" s="177" t="s">
        <v>158</v>
      </c>
      <c r="E33058" s="177" t="s">
        <v>159</v>
      </c>
      <c r="F33058" s="177" t="s">
        <v>515</v>
      </c>
      <c r="G33058" s="177">
        <v>1335</v>
      </c>
      <c r="H33058" s="177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76">
        <f>IF(OR(B33058="GAS",B33058="COL",B33058="LAN",B33058="RICE",B33058="LIVE"),H33058*About!$B$98,IF(OR(B33058="CROP",B33058="NAA")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25">
      <c r="A33059" s="177" t="s">
        <v>465</v>
      </c>
      <c r="B33059" s="177" t="s">
        <v>533</v>
      </c>
      <c r="C33059" s="177">
        <v>2050</v>
      </c>
      <c r="D33059" s="177" t="s">
        <v>158</v>
      </c>
      <c r="E33059" s="177" t="s">
        <v>159</v>
      </c>
      <c r="F33059" s="177" t="s">
        <v>518</v>
      </c>
      <c r="G33059" s="177">
        <v>1397</v>
      </c>
      <c r="H33059" s="177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76">
        <f>IF(OR(B33059="GAS",B33059="COL",B33059="LAN",B33059="RICE",B33059="LIVE"),H33059*About!$B$98,IF(OR(B33059="CROP",B33059="NAA")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25">
      <c r="A33060" s="177" t="s">
        <v>465</v>
      </c>
      <c r="B33060" s="177" t="s">
        <v>533</v>
      </c>
      <c r="C33060" s="177">
        <v>2050</v>
      </c>
      <c r="D33060" s="177" t="s">
        <v>158</v>
      </c>
      <c r="E33060" s="177" t="s">
        <v>159</v>
      </c>
      <c r="F33060" s="177" t="s">
        <v>534</v>
      </c>
      <c r="G33060" s="177">
        <v>15251</v>
      </c>
      <c r="H33060" s="177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76">
        <f>IF(OR(B33060="GAS",B33060="COL",B33060="LAN",B33060="RICE",B33060="LIVE"),H33060*About!$B$98,IF(OR(B33060="CROP",B33060="NAA")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25">
      <c r="A33061" s="177" t="s">
        <v>465</v>
      </c>
      <c r="B33061" s="177" t="s">
        <v>533</v>
      </c>
      <c r="C33061" s="177">
        <v>2050</v>
      </c>
      <c r="D33061" s="177" t="s">
        <v>158</v>
      </c>
      <c r="E33061" s="177" t="s">
        <v>159</v>
      </c>
      <c r="F33061" s="177" t="s">
        <v>519</v>
      </c>
      <c r="G33061" s="177">
        <v>35553</v>
      </c>
      <c r="H33061" s="177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76">
        <f>IF(OR(B33061="GAS",B33061="COL",B33061="LAN",B33061="RICE",B33061="LIVE"),H33061*About!$B$98,IF(OR(B33061="CROP",B33061="NAA")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25">
      <c r="A33062" s="177" t="s">
        <v>465</v>
      </c>
      <c r="B33062" s="177" t="s">
        <v>533</v>
      </c>
      <c r="C33062" s="177">
        <v>2050</v>
      </c>
      <c r="D33062" s="177" t="s">
        <v>158</v>
      </c>
      <c r="E33062" s="177" t="s">
        <v>159</v>
      </c>
      <c r="F33062" s="177" t="s">
        <v>519</v>
      </c>
      <c r="G33062" s="177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76">
        <f>IF(OR(B33062="GAS",B33062="COL",B33062="LAN",B33062="RICE",B33062="LIVE"),H33062*About!$B$98,IF(OR(B33062="CROP",B33062="NAA")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25">
      <c r="A33063" s="177" t="s">
        <v>465</v>
      </c>
      <c r="B33063" s="177" t="s">
        <v>533</v>
      </c>
      <c r="C33063" s="177">
        <v>2050</v>
      </c>
      <c r="D33063" s="177" t="s">
        <v>215</v>
      </c>
      <c r="G33063" s="177">
        <v>-100000</v>
      </c>
      <c r="H33063" s="177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76">
        <f>IF(OR(B33063="GAS",B33063="COL",B33063="LAN",B33063="RICE",B33063="LIVE"),H33063*About!$B$98,IF(OR(B33063="CROP",B33063="NAA")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25">
      <c r="A33064" s="177" t="s">
        <v>465</v>
      </c>
      <c r="B33064" s="177" t="s">
        <v>533</v>
      </c>
      <c r="C33064" s="177">
        <v>2050</v>
      </c>
      <c r="D33064" s="177" t="s">
        <v>215</v>
      </c>
      <c r="G33064" s="177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76">
        <f>IF(OR(B33064="GAS",B33064="COL",B33064="LAN",B33064="RICE",B33064="LIVE"),H33064*About!$B$98,IF(OR(B33064="CROP",B33064="NAA")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25">
      <c r="A33065" s="177" t="s">
        <v>465</v>
      </c>
      <c r="B33065" s="177" t="s">
        <v>533</v>
      </c>
      <c r="C33065" s="177">
        <v>2050</v>
      </c>
      <c r="D33065" s="177" t="s">
        <v>291</v>
      </c>
      <c r="E33065" s="177" t="s">
        <v>292</v>
      </c>
      <c r="F33065" s="177" t="s">
        <v>515</v>
      </c>
      <c r="G33065" s="177">
        <v>-100000</v>
      </c>
      <c r="H33065" s="177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76">
        <f>IF(OR(B33065="GAS",B33065="COL",B33065="LAN",B33065="RICE",B33065="LIVE"),H33065*About!$B$98,IF(OR(B33065="CROP",B33065="NAA")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25">
      <c r="A33066" s="177" t="s">
        <v>465</v>
      </c>
      <c r="B33066" s="177" t="s">
        <v>533</v>
      </c>
      <c r="C33066" s="177">
        <v>2050</v>
      </c>
      <c r="D33066" s="177" t="s">
        <v>291</v>
      </c>
      <c r="E33066" s="177" t="s">
        <v>292</v>
      </c>
      <c r="F33066" s="177" t="s">
        <v>515</v>
      </c>
      <c r="G33066" s="177">
        <v>2076</v>
      </c>
      <c r="H33066" s="177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76">
        <f>IF(OR(B33066="GAS",B33066="COL",B33066="LAN",B33066="RICE",B33066="LIVE"),H33066*About!$B$98,IF(OR(B33066="CROP",B33066="NAA")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25">
      <c r="A33067" s="177" t="s">
        <v>465</v>
      </c>
      <c r="B33067" s="177" t="s">
        <v>533</v>
      </c>
      <c r="C33067" s="177">
        <v>2050</v>
      </c>
      <c r="D33067" s="177" t="s">
        <v>291</v>
      </c>
      <c r="E33067" s="177" t="s">
        <v>292</v>
      </c>
      <c r="F33067" s="177" t="s">
        <v>515</v>
      </c>
      <c r="G33067" s="177">
        <v>2076</v>
      </c>
      <c r="H33067" s="177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76">
        <f>IF(OR(B33067="GAS",B33067="COL",B33067="LAN",B33067="RICE",B33067="LIVE"),H33067*About!$B$98,IF(OR(B33067="CROP",B33067="NAA")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25">
      <c r="A33068" s="177" t="s">
        <v>465</v>
      </c>
      <c r="B33068" s="177" t="s">
        <v>533</v>
      </c>
      <c r="C33068" s="177">
        <v>2050</v>
      </c>
      <c r="D33068" s="177" t="s">
        <v>291</v>
      </c>
      <c r="E33068" s="177" t="s">
        <v>292</v>
      </c>
      <c r="F33068" s="177" t="s">
        <v>518</v>
      </c>
      <c r="G33068" s="177">
        <v>2172</v>
      </c>
      <c r="H33068" s="177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76">
        <f>IF(OR(B33068="GAS",B33068="COL",B33068="LAN",B33068="RICE",B33068="LIVE"),H33068*About!$B$98,IF(OR(B33068="CROP",B33068="NAA")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25">
      <c r="A33069" s="177" t="s">
        <v>465</v>
      </c>
      <c r="B33069" s="177" t="s">
        <v>533</v>
      </c>
      <c r="C33069" s="177">
        <v>2050</v>
      </c>
      <c r="D33069" s="177" t="s">
        <v>291</v>
      </c>
      <c r="E33069" s="177" t="s">
        <v>292</v>
      </c>
      <c r="F33069" s="177" t="s">
        <v>534</v>
      </c>
      <c r="G33069" s="177">
        <v>23716</v>
      </c>
      <c r="H33069" s="177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76">
        <f>IF(OR(B33069="GAS",B33069="COL",B33069="LAN",B33069="RICE",B33069="LIVE"),H33069*About!$B$98,IF(OR(B33069="CROP",B33069="NAA")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25">
      <c r="A33070" s="177" t="s">
        <v>465</v>
      </c>
      <c r="B33070" s="177" t="s">
        <v>533</v>
      </c>
      <c r="C33070" s="177">
        <v>2050</v>
      </c>
      <c r="D33070" s="177" t="s">
        <v>291</v>
      </c>
      <c r="E33070" s="177" t="s">
        <v>292</v>
      </c>
      <c r="F33070" s="177" t="s">
        <v>519</v>
      </c>
      <c r="G33070" s="177">
        <v>55288</v>
      </c>
      <c r="H33070" s="177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76">
        <f>IF(OR(B33070="GAS",B33070="COL",B33070="LAN",B33070="RICE",B33070="LIVE"),H33070*About!$B$98,IF(OR(B33070="CROP",B33070="NAA")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25">
      <c r="A33071" s="177" t="s">
        <v>465</v>
      </c>
      <c r="B33071" s="177" t="s">
        <v>533</v>
      </c>
      <c r="C33071" s="177">
        <v>2050</v>
      </c>
      <c r="D33071" s="177" t="s">
        <v>291</v>
      </c>
      <c r="E33071" s="177" t="s">
        <v>292</v>
      </c>
      <c r="F33071" s="177" t="s">
        <v>519</v>
      </c>
      <c r="G33071" s="177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76">
        <f>IF(OR(B33071="GAS",B33071="COL",B33071="LAN",B33071="RICE",B33071="LIVE"),H33071*About!$B$98,IF(OR(B33071="CROP",B33071="NAA")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25">
      <c r="A33072" s="177" t="s">
        <v>465</v>
      </c>
      <c r="B33072" s="177" t="s">
        <v>533</v>
      </c>
      <c r="C33072" s="177">
        <v>2050</v>
      </c>
      <c r="D33072" s="177" t="s">
        <v>336</v>
      </c>
      <c r="E33072" s="177" t="s">
        <v>337</v>
      </c>
      <c r="F33072" s="177" t="s">
        <v>515</v>
      </c>
      <c r="G33072" s="177">
        <v>-100000</v>
      </c>
      <c r="H33072" s="177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76">
        <f>IF(OR(B33072="GAS",B33072="COL",B33072="LAN",B33072="RICE",B33072="LIVE"),H33072*About!$B$98,IF(OR(B33072="CROP",B33072="NAA")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25">
      <c r="A33073" s="177" t="s">
        <v>465</v>
      </c>
      <c r="B33073" s="177" t="s">
        <v>533</v>
      </c>
      <c r="C33073" s="177">
        <v>2050</v>
      </c>
      <c r="D33073" s="177" t="s">
        <v>336</v>
      </c>
      <c r="E33073" s="177" t="s">
        <v>337</v>
      </c>
      <c r="F33073" s="177" t="s">
        <v>515</v>
      </c>
      <c r="G33073" s="177">
        <v>1186</v>
      </c>
      <c r="H33073" s="177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76">
        <f>IF(OR(B33073="GAS",B33073="COL",B33073="LAN",B33073="RICE",B33073="LIVE"),H33073*About!$B$98,IF(OR(B33073="CROP",B33073="NAA")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25">
      <c r="A33074" s="177" t="s">
        <v>465</v>
      </c>
      <c r="B33074" s="177" t="s">
        <v>533</v>
      </c>
      <c r="C33074" s="177">
        <v>2050</v>
      </c>
      <c r="D33074" s="177" t="s">
        <v>336</v>
      </c>
      <c r="E33074" s="177" t="s">
        <v>337</v>
      </c>
      <c r="F33074" s="177" t="s">
        <v>515</v>
      </c>
      <c r="G33074" s="177">
        <v>1186</v>
      </c>
      <c r="H33074" s="177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76">
        <f>IF(OR(B33074="GAS",B33074="COL",B33074="LAN",B33074="RICE",B33074="LIVE"),H33074*About!$B$98,IF(OR(B33074="CROP",B33074="NAA")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25">
      <c r="A33075" s="177" t="s">
        <v>465</v>
      </c>
      <c r="B33075" s="177" t="s">
        <v>533</v>
      </c>
      <c r="C33075" s="177">
        <v>2050</v>
      </c>
      <c r="D33075" s="177" t="s">
        <v>336</v>
      </c>
      <c r="E33075" s="177" t="s">
        <v>337</v>
      </c>
      <c r="F33075" s="177" t="s">
        <v>518</v>
      </c>
      <c r="G33075" s="177">
        <v>1241</v>
      </c>
      <c r="H33075" s="177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76">
        <f>IF(OR(B33075="GAS",B33075="COL",B33075="LAN",B33075="RICE",B33075="LIVE"),H33075*About!$B$98,IF(OR(B33075="CROP",B33075="NAA")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25">
      <c r="A33076" s="177" t="s">
        <v>465</v>
      </c>
      <c r="B33076" s="177" t="s">
        <v>533</v>
      </c>
      <c r="C33076" s="177">
        <v>2050</v>
      </c>
      <c r="D33076" s="177" t="s">
        <v>336</v>
      </c>
      <c r="E33076" s="177" t="s">
        <v>337</v>
      </c>
      <c r="F33076" s="177" t="s">
        <v>534</v>
      </c>
      <c r="G33076" s="177">
        <v>13547</v>
      </c>
      <c r="H33076" s="177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76">
        <f>IF(OR(B33076="GAS",B33076="COL",B33076="LAN",B33076="RICE",B33076="LIVE"),H33076*About!$B$98,IF(OR(B33076="CROP",B33076="NAA")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25">
      <c r="A33077" s="177" t="s">
        <v>465</v>
      </c>
      <c r="B33077" s="177" t="s">
        <v>533</v>
      </c>
      <c r="C33077" s="177">
        <v>2050</v>
      </c>
      <c r="D33077" s="177" t="s">
        <v>336</v>
      </c>
      <c r="E33077" s="177" t="s">
        <v>337</v>
      </c>
      <c r="F33077" s="177" t="s">
        <v>519</v>
      </c>
      <c r="G33077" s="177">
        <v>31581</v>
      </c>
      <c r="H33077" s="177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76">
        <f>IF(OR(B33077="GAS",B33077="COL",B33077="LAN",B33077="RICE",B33077="LIVE"),H33077*About!$B$98,IF(OR(B33077="CROP",B33077="NAA")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25">
      <c r="A33078" s="177" t="s">
        <v>465</v>
      </c>
      <c r="B33078" s="177" t="s">
        <v>533</v>
      </c>
      <c r="C33078" s="177">
        <v>2050</v>
      </c>
      <c r="D33078" s="177" t="s">
        <v>336</v>
      </c>
      <c r="E33078" s="177" t="s">
        <v>337</v>
      </c>
      <c r="F33078" s="177" t="s">
        <v>519</v>
      </c>
      <c r="G33078" s="177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76">
        <f>IF(OR(B33078="GAS",B33078="COL",B33078="LAN",B33078="RICE",B33078="LIVE"),H33078*About!$B$98,IF(OR(B33078="CROP",B33078="NAA")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25">
      <c r="A33079" s="177" t="s">
        <v>465</v>
      </c>
      <c r="B33079" s="177" t="s">
        <v>535</v>
      </c>
      <c r="C33079" s="177">
        <v>2015</v>
      </c>
      <c r="D33079" s="177" t="s">
        <v>59</v>
      </c>
      <c r="G33079" s="177">
        <v>-100000</v>
      </c>
      <c r="H33079" s="177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76">
        <f>IF(OR(B33079="GAS",B33079="COL",B33079="LAN",B33079="RICE",B33079="LIVE"),H33079*About!$B$98,IF(OR(B33079="CROP",B33079="NAA")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25">
      <c r="A33080" s="177" t="s">
        <v>465</v>
      </c>
      <c r="B33080" s="177" t="s">
        <v>535</v>
      </c>
      <c r="C33080" s="177">
        <v>2015</v>
      </c>
      <c r="D33080" s="177" t="s">
        <v>59</v>
      </c>
      <c r="G33080" s="177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76">
        <f>IF(OR(B33080="GAS",B33080="COL",B33080="LAN",B33080="RICE",B33080="LIVE"),H33080*About!$B$98,IF(OR(B33080="CROP",B33080="NAA")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25">
      <c r="A33081" s="177" t="s">
        <v>465</v>
      </c>
      <c r="B33081" s="177" t="s">
        <v>535</v>
      </c>
      <c r="C33081" s="177">
        <v>2015</v>
      </c>
      <c r="D33081" s="177" t="s">
        <v>74</v>
      </c>
      <c r="G33081" s="177">
        <v>-100000</v>
      </c>
      <c r="H33081" s="177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76">
        <f>IF(OR(B33081="GAS",B33081="COL",B33081="LAN",B33081="RICE",B33081="LIVE"),H33081*About!$B$98,IF(OR(B33081="CROP",B33081="NAA")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25">
      <c r="A33082" s="177" t="s">
        <v>465</v>
      </c>
      <c r="B33082" s="177" t="s">
        <v>535</v>
      </c>
      <c r="C33082" s="177">
        <v>2015</v>
      </c>
      <c r="D33082" s="177" t="s">
        <v>74</v>
      </c>
      <c r="G33082" s="177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76">
        <f>IF(OR(B33082="GAS",B33082="COL",B33082="LAN",B33082="RICE",B33082="LIVE"),H33082*About!$B$98,IF(OR(B33082="CROP",B33082="NAA")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25">
      <c r="A33083" s="177" t="s">
        <v>465</v>
      </c>
      <c r="B33083" s="177" t="s">
        <v>535</v>
      </c>
      <c r="C33083" s="177">
        <v>2015</v>
      </c>
      <c r="D33083" s="177" t="s">
        <v>82</v>
      </c>
      <c r="G33083" s="177">
        <v>-100000</v>
      </c>
      <c r="H33083" s="177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76">
        <f>IF(OR(B33083="GAS",B33083="COL",B33083="LAN",B33083="RICE",B33083="LIVE"),H33083*About!$B$98,IF(OR(B33083="CROP",B33083="NAA")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25">
      <c r="A33084" s="177" t="s">
        <v>465</v>
      </c>
      <c r="B33084" s="177" t="s">
        <v>535</v>
      </c>
      <c r="C33084" s="177">
        <v>2015</v>
      </c>
      <c r="D33084" s="177" t="s">
        <v>82</v>
      </c>
      <c r="G33084" s="177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76">
        <f>IF(OR(B33084="GAS",B33084="COL",B33084="LAN",B33084="RICE",B33084="LIVE"),H33084*About!$B$98,IF(OR(B33084="CROP",B33084="NAA")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25">
      <c r="A33085" s="177" t="s">
        <v>465</v>
      </c>
      <c r="B33085" s="177" t="s">
        <v>535</v>
      </c>
      <c r="C33085" s="177">
        <v>2015</v>
      </c>
      <c r="D33085" s="177" t="s">
        <v>156</v>
      </c>
      <c r="G33085" s="177">
        <v>-100000</v>
      </c>
      <c r="H33085" s="177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76">
        <f>IF(OR(B33085="GAS",B33085="COL",B33085="LAN",B33085="RICE",B33085="LIVE"),H33085*About!$B$98,IF(OR(B33085="CROP",B33085="NAA")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25">
      <c r="A33086" s="177" t="s">
        <v>465</v>
      </c>
      <c r="B33086" s="177" t="s">
        <v>535</v>
      </c>
      <c r="C33086" s="177">
        <v>2015</v>
      </c>
      <c r="D33086" s="177" t="s">
        <v>156</v>
      </c>
      <c r="G33086" s="177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76">
        <f>IF(OR(B33086="GAS",B33086="COL",B33086="LAN",B33086="RICE",B33086="LIVE"),H33086*About!$B$98,IF(OR(B33086="CROP",B33086="NAA")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25">
      <c r="A33087" s="177" t="s">
        <v>465</v>
      </c>
      <c r="B33087" s="177" t="s">
        <v>535</v>
      </c>
      <c r="C33087" s="177">
        <v>2015</v>
      </c>
      <c r="D33087" s="177" t="s">
        <v>158</v>
      </c>
      <c r="G33087" s="177">
        <v>-100000</v>
      </c>
      <c r="H33087" s="177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76">
        <f>IF(OR(B33087="GAS",B33087="COL",B33087="LAN",B33087="RICE",B33087="LIVE"),H33087*About!$B$98,IF(OR(B33087="CROP",B33087="NAA")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25">
      <c r="A33088" s="177" t="s">
        <v>465</v>
      </c>
      <c r="B33088" s="177" t="s">
        <v>535</v>
      </c>
      <c r="C33088" s="177">
        <v>2015</v>
      </c>
      <c r="D33088" s="177" t="s">
        <v>158</v>
      </c>
      <c r="G33088" s="177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76">
        <f>IF(OR(B33088="GAS",B33088="COL",B33088="LAN",B33088="RICE",B33088="LIVE"),H33088*About!$B$98,IF(OR(B33088="CROP",B33088="NAA")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25">
      <c r="A33089" s="177" t="s">
        <v>465</v>
      </c>
      <c r="B33089" s="177" t="s">
        <v>535</v>
      </c>
      <c r="C33089" s="177">
        <v>2015</v>
      </c>
      <c r="D33089" s="177" t="s">
        <v>215</v>
      </c>
      <c r="G33089" s="177">
        <v>-100000</v>
      </c>
      <c r="H33089" s="177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76">
        <f>IF(OR(B33089="GAS",B33089="COL",B33089="LAN",B33089="RICE",B33089="LIVE"),H33089*About!$B$98,IF(OR(B33089="CROP",B33089="NAA")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25">
      <c r="A33090" s="177" t="s">
        <v>465</v>
      </c>
      <c r="B33090" s="177" t="s">
        <v>535</v>
      </c>
      <c r="C33090" s="177">
        <v>2015</v>
      </c>
      <c r="D33090" s="177" t="s">
        <v>215</v>
      </c>
      <c r="G33090" s="177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76">
        <f>IF(OR(B33090="GAS",B33090="COL",B33090="LAN",B33090="RICE",B33090="LIVE"),H33090*About!$B$98,IF(OR(B33090="CROP",B33090="NAA")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25">
      <c r="A33091" s="177" t="s">
        <v>465</v>
      </c>
      <c r="B33091" s="177" t="s">
        <v>535</v>
      </c>
      <c r="C33091" s="177">
        <v>2015</v>
      </c>
      <c r="D33091" s="177" t="s">
        <v>291</v>
      </c>
      <c r="G33091" s="177">
        <v>-100000</v>
      </c>
      <c r="H33091" s="177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76">
        <f>IF(OR(B33091="GAS",B33091="COL",B33091="LAN",B33091="RICE",B33091="LIVE"),H33091*About!$B$98,IF(OR(B33091="CROP",B33091="NAA")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25">
      <c r="A33092" s="177" t="s">
        <v>465</v>
      </c>
      <c r="B33092" s="177" t="s">
        <v>535</v>
      </c>
      <c r="C33092" s="177">
        <v>2015</v>
      </c>
      <c r="D33092" s="177" t="s">
        <v>291</v>
      </c>
      <c r="G33092" s="177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76">
        <f>IF(OR(B33092="GAS",B33092="COL",B33092="LAN",B33092="RICE",B33092="LIVE"),H33092*About!$B$98,IF(OR(B33092="CROP",B33092="NAA")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25">
      <c r="A33093" s="177" t="s">
        <v>465</v>
      </c>
      <c r="B33093" s="177" t="s">
        <v>535</v>
      </c>
      <c r="C33093" s="177">
        <v>2015</v>
      </c>
      <c r="D33093" s="177" t="s">
        <v>336</v>
      </c>
      <c r="G33093" s="177">
        <v>-100000</v>
      </c>
      <c r="H33093" s="177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76">
        <f>IF(OR(B33093="GAS",B33093="COL",B33093="LAN",B33093="RICE",B33093="LIVE"),H33093*About!$B$98,IF(OR(B33093="CROP",B33093="NAA")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25">
      <c r="A33094" s="177" t="s">
        <v>465</v>
      </c>
      <c r="B33094" s="177" t="s">
        <v>535</v>
      </c>
      <c r="C33094" s="177">
        <v>2015</v>
      </c>
      <c r="D33094" s="177" t="s">
        <v>336</v>
      </c>
      <c r="G33094" s="177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76">
        <f>IF(OR(B33094="GAS",B33094="COL",B33094="LAN",B33094="RICE",B33094="LIVE"),H33094*About!$B$98,IF(OR(B33094="CROP",B33094="NAA")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25">
      <c r="A33095" s="177" t="s">
        <v>465</v>
      </c>
      <c r="B33095" s="177" t="s">
        <v>535</v>
      </c>
      <c r="C33095" s="177">
        <v>2020</v>
      </c>
      <c r="D33095" s="177" t="s">
        <v>59</v>
      </c>
      <c r="E33095" s="177" t="s">
        <v>60</v>
      </c>
      <c r="F33095" s="177" t="s">
        <v>536</v>
      </c>
      <c r="G33095" s="177">
        <v>-100000</v>
      </c>
      <c r="H33095" s="177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76">
        <f>IF(OR(B33095="GAS",B33095="COL",B33095="LAN",B33095="RICE",B33095="LIVE"),H33095*About!$B$98,IF(OR(B33095="CROP",B33095="NAA")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25">
      <c r="A33096" s="177" t="s">
        <v>465</v>
      </c>
      <c r="B33096" s="177" t="s">
        <v>535</v>
      </c>
      <c r="C33096" s="177">
        <v>2020</v>
      </c>
      <c r="D33096" s="177" t="s">
        <v>59</v>
      </c>
      <c r="E33096" s="177" t="s">
        <v>60</v>
      </c>
      <c r="F33096" s="177" t="s">
        <v>536</v>
      </c>
      <c r="G33096" s="177">
        <v>-24</v>
      </c>
      <c r="H33096" s="177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76">
        <f>IF(OR(B33096="GAS",B33096="COL",B33096="LAN",B33096="RICE",B33096="LIVE"),H33096*About!$B$98,IF(OR(B33096="CROP",B33096="NAA")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25">
      <c r="A33097" s="177" t="s">
        <v>465</v>
      </c>
      <c r="B33097" s="177" t="s">
        <v>535</v>
      </c>
      <c r="C33097" s="177">
        <v>2020</v>
      </c>
      <c r="D33097" s="177" t="s">
        <v>59</v>
      </c>
      <c r="E33097" s="177" t="s">
        <v>60</v>
      </c>
      <c r="F33097" s="177" t="s">
        <v>536</v>
      </c>
      <c r="G33097" s="177">
        <v>-24</v>
      </c>
      <c r="H33097" s="177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76">
        <f>IF(OR(B33097="GAS",B33097="COL",B33097="LAN",B33097="RICE",B33097="LIVE"),H33097*About!$B$98,IF(OR(B33097="CROP",B33097="NAA")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25">
      <c r="A33098" s="177" t="s">
        <v>465</v>
      </c>
      <c r="B33098" s="177" t="s">
        <v>535</v>
      </c>
      <c r="C33098" s="177">
        <v>2020</v>
      </c>
      <c r="D33098" s="177" t="s">
        <v>59</v>
      </c>
      <c r="E33098" s="177" t="s">
        <v>60</v>
      </c>
      <c r="F33098" s="177" t="s">
        <v>537</v>
      </c>
      <c r="G33098" s="177">
        <v>-8</v>
      </c>
      <c r="H33098" s="177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76">
        <f>IF(OR(B33098="GAS",B33098="COL",B33098="LAN",B33098="RICE",B33098="LIVE"),H33098*About!$B$98,IF(OR(B33098="CROP",B33098="NAA")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25">
      <c r="A33099" s="177" t="s">
        <v>465</v>
      </c>
      <c r="B33099" s="177" t="s">
        <v>535</v>
      </c>
      <c r="C33099" s="177">
        <v>2020</v>
      </c>
      <c r="D33099" s="177" t="s">
        <v>59</v>
      </c>
      <c r="E33099" s="177" t="s">
        <v>60</v>
      </c>
      <c r="F33099" s="177" t="s">
        <v>538</v>
      </c>
      <c r="G33099" s="177">
        <v>2</v>
      </c>
      <c r="H33099" s="177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76">
        <f>IF(OR(B33099="GAS",B33099="COL",B33099="LAN",B33099="RICE",B33099="LIVE"),H33099*About!$B$98,IF(OR(B33099="CROP",B33099="NAA")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25">
      <c r="A33100" s="177" t="s">
        <v>465</v>
      </c>
      <c r="B33100" s="177" t="s">
        <v>535</v>
      </c>
      <c r="C33100" s="177">
        <v>2020</v>
      </c>
      <c r="D33100" s="177" t="s">
        <v>59</v>
      </c>
      <c r="E33100" s="177" t="s">
        <v>60</v>
      </c>
      <c r="F33100" s="177" t="s">
        <v>539</v>
      </c>
      <c r="G33100" s="177">
        <v>62</v>
      </c>
      <c r="H33100" s="177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76">
        <f>IF(OR(B33100="GAS",B33100="COL",B33100="LAN",B33100="RICE",B33100="LIVE"),H33100*About!$B$98,IF(OR(B33100="CROP",B33100="NAA")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25">
      <c r="A33101" s="177" t="s">
        <v>465</v>
      </c>
      <c r="B33101" s="177" t="s">
        <v>535</v>
      </c>
      <c r="C33101" s="177">
        <v>2020</v>
      </c>
      <c r="D33101" s="177" t="s">
        <v>59</v>
      </c>
      <c r="E33101" s="177" t="s">
        <v>60</v>
      </c>
      <c r="F33101" s="177" t="s">
        <v>539</v>
      </c>
      <c r="G33101" s="177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76">
        <f>IF(OR(B33101="GAS",B33101="COL",B33101="LAN",B33101="RICE",B33101="LIVE"),H33101*About!$B$98,IF(OR(B33101="CROP",B33101="NAA")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25">
      <c r="A33102" s="177" t="s">
        <v>465</v>
      </c>
      <c r="B33102" s="177" t="s">
        <v>535</v>
      </c>
      <c r="C33102" s="177">
        <v>2020</v>
      </c>
      <c r="D33102" s="177" t="s">
        <v>74</v>
      </c>
      <c r="E33102" s="177" t="s">
        <v>75</v>
      </c>
      <c r="F33102" s="177" t="s">
        <v>540</v>
      </c>
      <c r="G33102" s="177">
        <v>-100000</v>
      </c>
      <c r="H33102" s="177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76">
        <f>IF(OR(B33102="GAS",B33102="COL",B33102="LAN",B33102="RICE",B33102="LIVE"),H33102*About!$B$98,IF(OR(B33102="CROP",B33102="NAA")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25">
      <c r="A33103" s="177" t="s">
        <v>465</v>
      </c>
      <c r="B33103" s="177" t="s">
        <v>535</v>
      </c>
      <c r="C33103" s="177">
        <v>2020</v>
      </c>
      <c r="D33103" s="177" t="s">
        <v>74</v>
      </c>
      <c r="E33103" s="177" t="s">
        <v>75</v>
      </c>
      <c r="F33103" s="177" t="s">
        <v>540</v>
      </c>
      <c r="G33103" s="177">
        <v>-51</v>
      </c>
      <c r="H33103" s="177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76">
        <f>IF(OR(B33103="GAS",B33103="COL",B33103="LAN",B33103="RICE",B33103="LIVE"),H33103*About!$B$98,IF(OR(B33103="CROP",B33103="NAA")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25">
      <c r="A33104" s="177" t="s">
        <v>465</v>
      </c>
      <c r="B33104" s="177" t="s">
        <v>535</v>
      </c>
      <c r="C33104" s="177">
        <v>2020</v>
      </c>
      <c r="D33104" s="177" t="s">
        <v>74</v>
      </c>
      <c r="E33104" s="177" t="s">
        <v>75</v>
      </c>
      <c r="F33104" s="177" t="s">
        <v>540</v>
      </c>
      <c r="G33104" s="177">
        <v>-51</v>
      </c>
      <c r="H33104" s="177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76">
        <f>IF(OR(B33104="GAS",B33104="COL",B33104="LAN",B33104="RICE",B33104="LIVE"),H33104*About!$B$98,IF(OR(B33104="CROP",B33104="NAA")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25">
      <c r="A33105" s="177" t="s">
        <v>465</v>
      </c>
      <c r="B33105" s="177" t="s">
        <v>535</v>
      </c>
      <c r="C33105" s="177">
        <v>2020</v>
      </c>
      <c r="D33105" s="177" t="s">
        <v>74</v>
      </c>
      <c r="E33105" s="177" t="s">
        <v>75</v>
      </c>
      <c r="F33105" s="177" t="s">
        <v>541</v>
      </c>
      <c r="G33105" s="177">
        <v>-10</v>
      </c>
      <c r="H33105" s="177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76">
        <f>IF(OR(B33105="GAS",B33105="COL",B33105="LAN",B33105="RICE",B33105="LIVE"),H33105*About!$B$98,IF(OR(B33105="CROP",B33105="NAA")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25">
      <c r="A33106" s="177" t="s">
        <v>465</v>
      </c>
      <c r="B33106" s="177" t="s">
        <v>535</v>
      </c>
      <c r="C33106" s="177">
        <v>2020</v>
      </c>
      <c r="D33106" s="177" t="s">
        <v>74</v>
      </c>
      <c r="E33106" s="177" t="s">
        <v>75</v>
      </c>
      <c r="F33106" s="177" t="s">
        <v>544</v>
      </c>
      <c r="G33106" s="177">
        <v>-2</v>
      </c>
      <c r="H33106" s="177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76">
        <f>IF(OR(B33106="GAS",B33106="COL",B33106="LAN",B33106="RICE",B33106="LIVE"),H33106*About!$B$98,IF(OR(B33106="CROP",B33106="NAA")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25">
      <c r="A33107" s="177" t="s">
        <v>465</v>
      </c>
      <c r="B33107" s="177" t="s">
        <v>535</v>
      </c>
      <c r="C33107" s="177">
        <v>2020</v>
      </c>
      <c r="D33107" s="177" t="s">
        <v>74</v>
      </c>
      <c r="E33107" s="177" t="s">
        <v>75</v>
      </c>
      <c r="F33107" s="177" t="s">
        <v>542</v>
      </c>
      <c r="G33107" s="177">
        <v>-2</v>
      </c>
      <c r="H33107" s="177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76">
        <f>IF(OR(B33107="GAS",B33107="COL",B33107="LAN",B33107="RICE",B33107="LIVE"),H33107*About!$B$98,IF(OR(B33107="CROP",B33107="NAA")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25">
      <c r="A33108" s="177" t="s">
        <v>465</v>
      </c>
      <c r="B33108" s="177" t="s">
        <v>535</v>
      </c>
      <c r="C33108" s="177">
        <v>2020</v>
      </c>
      <c r="D33108" s="177" t="s">
        <v>74</v>
      </c>
      <c r="E33108" s="177" t="s">
        <v>75</v>
      </c>
      <c r="F33108" s="177" t="s">
        <v>543</v>
      </c>
      <c r="G33108" s="177">
        <v>-2</v>
      </c>
      <c r="H33108" s="177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76">
        <f>IF(OR(B33108="GAS",B33108="COL",B33108="LAN",B33108="RICE",B33108="LIVE"),H33108*About!$B$98,IF(OR(B33108="CROP",B33108="NAA")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25">
      <c r="A33109" s="177" t="s">
        <v>465</v>
      </c>
      <c r="B33109" s="177" t="s">
        <v>535</v>
      </c>
      <c r="C33109" s="177">
        <v>2020</v>
      </c>
      <c r="D33109" s="177" t="s">
        <v>74</v>
      </c>
      <c r="E33109" s="177" t="s">
        <v>75</v>
      </c>
      <c r="F33109" s="177" t="s">
        <v>545</v>
      </c>
      <c r="G33109" s="177">
        <v>-1</v>
      </c>
      <c r="H33109" s="177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76">
        <f>IF(OR(B33109="GAS",B33109="COL",B33109="LAN",B33109="RICE",B33109="LIVE"),H33109*About!$B$98,IF(OR(B33109="CROP",B33109="NAA")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25">
      <c r="A33110" s="177" t="s">
        <v>465</v>
      </c>
      <c r="B33110" s="177" t="s">
        <v>535</v>
      </c>
      <c r="C33110" s="177">
        <v>2020</v>
      </c>
      <c r="D33110" s="177" t="s">
        <v>74</v>
      </c>
      <c r="E33110" s="177" t="s">
        <v>75</v>
      </c>
      <c r="F33110" s="177" t="s">
        <v>538</v>
      </c>
      <c r="G33110" s="177">
        <v>13</v>
      </c>
      <c r="H33110" s="177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76">
        <f>IF(OR(B33110="GAS",B33110="COL",B33110="LAN",B33110="RICE",B33110="LIVE"),H33110*About!$B$98,IF(OR(B33110="CROP",B33110="NAA")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25">
      <c r="A33111" s="177" t="s">
        <v>465</v>
      </c>
      <c r="B33111" s="177" t="s">
        <v>535</v>
      </c>
      <c r="C33111" s="177">
        <v>2020</v>
      </c>
      <c r="D33111" s="177" t="s">
        <v>74</v>
      </c>
      <c r="E33111" s="177" t="s">
        <v>75</v>
      </c>
      <c r="F33111" s="177" t="s">
        <v>546</v>
      </c>
      <c r="G33111" s="177">
        <v>20</v>
      </c>
      <c r="H33111" s="177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76">
        <f>IF(OR(B33111="GAS",B33111="COL",B33111="LAN",B33111="RICE",B33111="LIVE"),H33111*About!$B$98,IF(OR(B33111="CROP",B33111="NAA")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25">
      <c r="A33112" s="177" t="s">
        <v>465</v>
      </c>
      <c r="B33112" s="177" t="s">
        <v>535</v>
      </c>
      <c r="C33112" s="177">
        <v>2020</v>
      </c>
      <c r="D33112" s="177" t="s">
        <v>74</v>
      </c>
      <c r="E33112" s="177" t="s">
        <v>75</v>
      </c>
      <c r="F33112" s="177" t="s">
        <v>546</v>
      </c>
      <c r="G33112" s="177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76">
        <f>IF(OR(B33112="GAS",B33112="COL",B33112="LAN",B33112="RICE",B33112="LIVE"),H33112*About!$B$98,IF(OR(B33112="CROP",B33112="NAA")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25">
      <c r="A33113" s="177" t="s">
        <v>465</v>
      </c>
      <c r="B33113" s="177" t="s">
        <v>535</v>
      </c>
      <c r="C33113" s="177">
        <v>2020</v>
      </c>
      <c r="D33113" s="177" t="s">
        <v>82</v>
      </c>
      <c r="E33113" s="177" t="s">
        <v>83</v>
      </c>
      <c r="F33113" s="177" t="s">
        <v>536</v>
      </c>
      <c r="G33113" s="177">
        <v>-100000</v>
      </c>
      <c r="H33113" s="177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76">
        <f>IF(OR(B33113="GAS",B33113="COL",B33113="LAN",B33113="RICE",B33113="LIVE"),H33113*About!$B$98,IF(OR(B33113="CROP",B33113="NAA")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25">
      <c r="A33114" s="177" t="s">
        <v>465</v>
      </c>
      <c r="B33114" s="177" t="s">
        <v>535</v>
      </c>
      <c r="C33114" s="177">
        <v>2020</v>
      </c>
      <c r="D33114" s="177" t="s">
        <v>82</v>
      </c>
      <c r="E33114" s="177" t="s">
        <v>83</v>
      </c>
      <c r="F33114" s="177" t="s">
        <v>536</v>
      </c>
      <c r="G33114" s="177">
        <v>-24</v>
      </c>
      <c r="H33114" s="177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76">
        <f>IF(OR(B33114="GAS",B33114="COL",B33114="LAN",B33114="RICE",B33114="LIVE"),H33114*About!$B$98,IF(OR(B33114="CROP",B33114="NAA")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25">
      <c r="A33115" s="177" t="s">
        <v>465</v>
      </c>
      <c r="B33115" s="177" t="s">
        <v>535</v>
      </c>
      <c r="C33115" s="177">
        <v>2020</v>
      </c>
      <c r="D33115" s="177" t="s">
        <v>82</v>
      </c>
      <c r="E33115" s="177" t="s">
        <v>83</v>
      </c>
      <c r="F33115" s="177" t="s">
        <v>536</v>
      </c>
      <c r="G33115" s="177">
        <v>-24</v>
      </c>
      <c r="H33115" s="177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76">
        <f>IF(OR(B33115="GAS",B33115="COL",B33115="LAN",B33115="RICE",B33115="LIVE"),H33115*About!$B$98,IF(OR(B33115="CROP",B33115="NAA")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25">
      <c r="A33116" s="177" t="s">
        <v>465</v>
      </c>
      <c r="B33116" s="177" t="s">
        <v>535</v>
      </c>
      <c r="C33116" s="177">
        <v>2020</v>
      </c>
      <c r="D33116" s="177" t="s">
        <v>82</v>
      </c>
      <c r="E33116" s="177" t="s">
        <v>83</v>
      </c>
      <c r="F33116" s="177" t="s">
        <v>537</v>
      </c>
      <c r="G33116" s="177">
        <v>-8</v>
      </c>
      <c r="H33116" s="177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76">
        <f>IF(OR(B33116="GAS",B33116="COL",B33116="LAN",B33116="RICE",B33116="LIVE"),H33116*About!$B$98,IF(OR(B33116="CROP",B33116="NAA")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25">
      <c r="A33117" s="177" t="s">
        <v>465</v>
      </c>
      <c r="B33117" s="177" t="s">
        <v>535</v>
      </c>
      <c r="C33117" s="177">
        <v>2020</v>
      </c>
      <c r="D33117" s="177" t="s">
        <v>82</v>
      </c>
      <c r="E33117" s="177" t="s">
        <v>83</v>
      </c>
      <c r="F33117" s="177" t="s">
        <v>538</v>
      </c>
      <c r="G33117" s="177">
        <v>2</v>
      </c>
      <c r="H33117" s="177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76">
        <f>IF(OR(B33117="GAS",B33117="COL",B33117="LAN",B33117="RICE",B33117="LIVE"),H33117*About!$B$98,IF(OR(B33117="CROP",B33117="NAA")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25">
      <c r="A33118" s="177" t="s">
        <v>465</v>
      </c>
      <c r="B33118" s="177" t="s">
        <v>535</v>
      </c>
      <c r="C33118" s="177">
        <v>2020</v>
      </c>
      <c r="D33118" s="177" t="s">
        <v>82</v>
      </c>
      <c r="E33118" s="177" t="s">
        <v>83</v>
      </c>
      <c r="F33118" s="177" t="s">
        <v>539</v>
      </c>
      <c r="G33118" s="177">
        <v>62</v>
      </c>
      <c r="H33118" s="177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76">
        <f>IF(OR(B33118="GAS",B33118="COL",B33118="LAN",B33118="RICE",B33118="LIVE"),H33118*About!$B$98,IF(OR(B33118="CROP",B33118="NAA")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25">
      <c r="A33119" s="177" t="s">
        <v>465</v>
      </c>
      <c r="B33119" s="177" t="s">
        <v>535</v>
      </c>
      <c r="C33119" s="177">
        <v>2020</v>
      </c>
      <c r="D33119" s="177" t="s">
        <v>82</v>
      </c>
      <c r="E33119" s="177" t="s">
        <v>83</v>
      </c>
      <c r="F33119" s="177" t="s">
        <v>539</v>
      </c>
      <c r="G33119" s="177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76">
        <f>IF(OR(B33119="GAS",B33119="COL",B33119="LAN",B33119="RICE",B33119="LIVE"),H33119*About!$B$98,IF(OR(B33119="CROP",B33119="NAA")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25">
      <c r="A33120" s="177" t="s">
        <v>465</v>
      </c>
      <c r="B33120" s="177" t="s">
        <v>535</v>
      </c>
      <c r="C33120" s="177">
        <v>2020</v>
      </c>
      <c r="D33120" s="177" t="s">
        <v>156</v>
      </c>
      <c r="E33120" s="177" t="s">
        <v>157</v>
      </c>
      <c r="F33120" s="177" t="s">
        <v>536</v>
      </c>
      <c r="G33120" s="177">
        <v>-100000</v>
      </c>
      <c r="H33120" s="177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76">
        <f>IF(OR(B33120="GAS",B33120="COL",B33120="LAN",B33120="RICE",B33120="LIVE"),H33120*About!$B$98,IF(OR(B33120="CROP",B33120="NAA")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25">
      <c r="A33121" s="177" t="s">
        <v>465</v>
      </c>
      <c r="B33121" s="177" t="s">
        <v>535</v>
      </c>
      <c r="C33121" s="177">
        <v>2020</v>
      </c>
      <c r="D33121" s="177" t="s">
        <v>156</v>
      </c>
      <c r="E33121" s="177" t="s">
        <v>157</v>
      </c>
      <c r="F33121" s="177" t="s">
        <v>536</v>
      </c>
      <c r="G33121" s="177">
        <v>-24</v>
      </c>
      <c r="H33121" s="177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76">
        <f>IF(OR(B33121="GAS",B33121="COL",B33121="LAN",B33121="RICE",B33121="LIVE"),H33121*About!$B$98,IF(OR(B33121="CROP",B33121="NAA")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25">
      <c r="A33122" s="177" t="s">
        <v>465</v>
      </c>
      <c r="B33122" s="177" t="s">
        <v>535</v>
      </c>
      <c r="C33122" s="177">
        <v>2020</v>
      </c>
      <c r="D33122" s="177" t="s">
        <v>156</v>
      </c>
      <c r="E33122" s="177" t="s">
        <v>157</v>
      </c>
      <c r="F33122" s="177" t="s">
        <v>536</v>
      </c>
      <c r="G33122" s="177">
        <v>-24</v>
      </c>
      <c r="H33122" s="177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76">
        <f>IF(OR(B33122="GAS",B33122="COL",B33122="LAN",B33122="RICE",B33122="LIVE"),H33122*About!$B$98,IF(OR(B33122="CROP",B33122="NAA")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25">
      <c r="A33123" s="177" t="s">
        <v>465</v>
      </c>
      <c r="B33123" s="177" t="s">
        <v>535</v>
      </c>
      <c r="C33123" s="177">
        <v>2020</v>
      </c>
      <c r="D33123" s="177" t="s">
        <v>156</v>
      </c>
      <c r="E33123" s="177" t="s">
        <v>157</v>
      </c>
      <c r="F33123" s="177" t="s">
        <v>537</v>
      </c>
      <c r="G33123" s="177">
        <v>-8</v>
      </c>
      <c r="H33123" s="177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76">
        <f>IF(OR(B33123="GAS",B33123="COL",B33123="LAN",B33123="RICE",B33123="LIVE"),H33123*About!$B$98,IF(OR(B33123="CROP",B33123="NAA")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25">
      <c r="A33124" s="177" t="s">
        <v>465</v>
      </c>
      <c r="B33124" s="177" t="s">
        <v>535</v>
      </c>
      <c r="C33124" s="177">
        <v>2020</v>
      </c>
      <c r="D33124" s="177" t="s">
        <v>156</v>
      </c>
      <c r="E33124" s="177" t="s">
        <v>157</v>
      </c>
      <c r="F33124" s="177" t="s">
        <v>538</v>
      </c>
      <c r="G33124" s="177">
        <v>2</v>
      </c>
      <c r="H33124" s="177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76">
        <f>IF(OR(B33124="GAS",B33124="COL",B33124="LAN",B33124="RICE",B33124="LIVE"),H33124*About!$B$98,IF(OR(B33124="CROP",B33124="NAA")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25">
      <c r="A33125" s="177" t="s">
        <v>465</v>
      </c>
      <c r="B33125" s="177" t="s">
        <v>535</v>
      </c>
      <c r="C33125" s="177">
        <v>2020</v>
      </c>
      <c r="D33125" s="177" t="s">
        <v>156</v>
      </c>
      <c r="E33125" s="177" t="s">
        <v>157</v>
      </c>
      <c r="F33125" s="177" t="s">
        <v>539</v>
      </c>
      <c r="G33125" s="177">
        <v>62</v>
      </c>
      <c r="H33125" s="177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76">
        <f>IF(OR(B33125="GAS",B33125="COL",B33125="LAN",B33125="RICE",B33125="LIVE"),H33125*About!$B$98,IF(OR(B33125="CROP",B33125="NAA")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25">
      <c r="A33126" s="177" t="s">
        <v>465</v>
      </c>
      <c r="B33126" s="177" t="s">
        <v>535</v>
      </c>
      <c r="C33126" s="177">
        <v>2020</v>
      </c>
      <c r="D33126" s="177" t="s">
        <v>156</v>
      </c>
      <c r="E33126" s="177" t="s">
        <v>157</v>
      </c>
      <c r="F33126" s="177" t="s">
        <v>539</v>
      </c>
      <c r="G33126" s="177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76">
        <f>IF(OR(B33126="GAS",B33126="COL",B33126="LAN",B33126="RICE",B33126="LIVE"),H33126*About!$B$98,IF(OR(B33126="CROP",B33126="NAA")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25">
      <c r="A33127" s="177" t="s">
        <v>465</v>
      </c>
      <c r="B33127" s="177" t="s">
        <v>535</v>
      </c>
      <c r="C33127" s="177">
        <v>2020</v>
      </c>
      <c r="D33127" s="177" t="s">
        <v>158</v>
      </c>
      <c r="E33127" s="177" t="s">
        <v>159</v>
      </c>
      <c r="F33127" s="177" t="s">
        <v>536</v>
      </c>
      <c r="G33127" s="177">
        <v>-100000</v>
      </c>
      <c r="H33127" s="177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76">
        <f>IF(OR(B33127="GAS",B33127="COL",B33127="LAN",B33127="RICE",B33127="LIVE"),H33127*About!$B$98,IF(OR(B33127="CROP",B33127="NAA")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25">
      <c r="A33128" s="177" t="s">
        <v>465</v>
      </c>
      <c r="B33128" s="177" t="s">
        <v>535</v>
      </c>
      <c r="C33128" s="177">
        <v>2020</v>
      </c>
      <c r="D33128" s="177" t="s">
        <v>158</v>
      </c>
      <c r="E33128" s="177" t="s">
        <v>159</v>
      </c>
      <c r="F33128" s="177" t="s">
        <v>536</v>
      </c>
      <c r="G33128" s="177">
        <v>-24</v>
      </c>
      <c r="H33128" s="177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76">
        <f>IF(OR(B33128="GAS",B33128="COL",B33128="LAN",B33128="RICE",B33128="LIVE"),H33128*About!$B$98,IF(OR(B33128="CROP",B33128="NAA")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25">
      <c r="A33129" s="177" t="s">
        <v>465</v>
      </c>
      <c r="B33129" s="177" t="s">
        <v>535</v>
      </c>
      <c r="C33129" s="177">
        <v>2020</v>
      </c>
      <c r="D33129" s="177" t="s">
        <v>158</v>
      </c>
      <c r="E33129" s="177" t="s">
        <v>159</v>
      </c>
      <c r="F33129" s="177" t="s">
        <v>536</v>
      </c>
      <c r="G33129" s="177">
        <v>-24</v>
      </c>
      <c r="H33129" s="177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76">
        <f>IF(OR(B33129="GAS",B33129="COL",B33129="LAN",B33129="RICE",B33129="LIVE"),H33129*About!$B$98,IF(OR(B33129="CROP",B33129="NAA")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25">
      <c r="A33130" s="177" t="s">
        <v>465</v>
      </c>
      <c r="B33130" s="177" t="s">
        <v>535</v>
      </c>
      <c r="C33130" s="177">
        <v>2020</v>
      </c>
      <c r="D33130" s="177" t="s">
        <v>158</v>
      </c>
      <c r="E33130" s="177" t="s">
        <v>159</v>
      </c>
      <c r="F33130" s="177" t="s">
        <v>537</v>
      </c>
      <c r="G33130" s="177">
        <v>-8</v>
      </c>
      <c r="H33130" s="177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76">
        <f>IF(OR(B33130="GAS",B33130="COL",B33130="LAN",B33130="RICE",B33130="LIVE"),H33130*About!$B$98,IF(OR(B33130="CROP",B33130="NAA")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25">
      <c r="A33131" s="177" t="s">
        <v>465</v>
      </c>
      <c r="B33131" s="177" t="s">
        <v>535</v>
      </c>
      <c r="C33131" s="177">
        <v>2020</v>
      </c>
      <c r="D33131" s="177" t="s">
        <v>158</v>
      </c>
      <c r="E33131" s="177" t="s">
        <v>159</v>
      </c>
      <c r="F33131" s="177" t="s">
        <v>538</v>
      </c>
      <c r="G33131" s="177">
        <v>2</v>
      </c>
      <c r="H33131" s="177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76">
        <f>IF(OR(B33131="GAS",B33131="COL",B33131="LAN",B33131="RICE",B33131="LIVE"),H33131*About!$B$98,IF(OR(B33131="CROP",B33131="NAA")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25">
      <c r="A33132" s="177" t="s">
        <v>465</v>
      </c>
      <c r="B33132" s="177" t="s">
        <v>535</v>
      </c>
      <c r="C33132" s="177">
        <v>2020</v>
      </c>
      <c r="D33132" s="177" t="s">
        <v>158</v>
      </c>
      <c r="E33132" s="177" t="s">
        <v>159</v>
      </c>
      <c r="F33132" s="177" t="s">
        <v>539</v>
      </c>
      <c r="G33132" s="177">
        <v>62</v>
      </c>
      <c r="H33132" s="177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76">
        <f>IF(OR(B33132="GAS",B33132="COL",B33132="LAN",B33132="RICE",B33132="LIVE"),H33132*About!$B$98,IF(OR(B33132="CROP",B33132="NAA")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25">
      <c r="A33133" s="177" t="s">
        <v>465</v>
      </c>
      <c r="B33133" s="177" t="s">
        <v>535</v>
      </c>
      <c r="C33133" s="177">
        <v>2020</v>
      </c>
      <c r="D33133" s="177" t="s">
        <v>158</v>
      </c>
      <c r="E33133" s="177" t="s">
        <v>159</v>
      </c>
      <c r="F33133" s="177" t="s">
        <v>539</v>
      </c>
      <c r="G33133" s="177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76">
        <f>IF(OR(B33133="GAS",B33133="COL",B33133="LAN",B33133="RICE",B33133="LIVE"),H33133*About!$B$98,IF(OR(B33133="CROP",B33133="NAA")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25">
      <c r="A33134" s="177" t="s">
        <v>465</v>
      </c>
      <c r="B33134" s="177" t="s">
        <v>535</v>
      </c>
      <c r="C33134" s="177">
        <v>2020</v>
      </c>
      <c r="D33134" s="177" t="s">
        <v>215</v>
      </c>
      <c r="E33134" s="177" t="s">
        <v>216</v>
      </c>
      <c r="F33134" s="177" t="s">
        <v>540</v>
      </c>
      <c r="G33134" s="177">
        <v>-100000</v>
      </c>
      <c r="H33134" s="177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76">
        <f>IF(OR(B33134="GAS",B33134="COL",B33134="LAN",B33134="RICE",B33134="LIVE"),H33134*About!$B$98,IF(OR(B33134="CROP",B33134="NAA")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25">
      <c r="A33135" s="177" t="s">
        <v>465</v>
      </c>
      <c r="B33135" s="177" t="s">
        <v>535</v>
      </c>
      <c r="C33135" s="177">
        <v>2020</v>
      </c>
      <c r="D33135" s="177" t="s">
        <v>215</v>
      </c>
      <c r="E33135" s="177" t="s">
        <v>216</v>
      </c>
      <c r="F33135" s="177" t="s">
        <v>540</v>
      </c>
      <c r="G33135" s="177">
        <v>-51</v>
      </c>
      <c r="H33135" s="177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76">
        <f>IF(OR(B33135="GAS",B33135="COL",B33135="LAN",B33135="RICE",B33135="LIVE"),H33135*About!$B$98,IF(OR(B33135="CROP",B33135="NAA")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25">
      <c r="A33136" s="177" t="s">
        <v>465</v>
      </c>
      <c r="B33136" s="177" t="s">
        <v>535</v>
      </c>
      <c r="C33136" s="177">
        <v>2020</v>
      </c>
      <c r="D33136" s="177" t="s">
        <v>215</v>
      </c>
      <c r="E33136" s="177" t="s">
        <v>216</v>
      </c>
      <c r="F33136" s="177" t="s">
        <v>540</v>
      </c>
      <c r="G33136" s="177">
        <v>-51</v>
      </c>
      <c r="H33136" s="177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76">
        <f>IF(OR(B33136="GAS",B33136="COL",B33136="LAN",B33136="RICE",B33136="LIVE"),H33136*About!$B$98,IF(OR(B33136="CROP",B33136="NAA")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25">
      <c r="A33137" s="177" t="s">
        <v>465</v>
      </c>
      <c r="B33137" s="177" t="s">
        <v>535</v>
      </c>
      <c r="C33137" s="177">
        <v>2020</v>
      </c>
      <c r="D33137" s="177" t="s">
        <v>215</v>
      </c>
      <c r="E33137" s="177" t="s">
        <v>216</v>
      </c>
      <c r="F33137" s="177" t="s">
        <v>541</v>
      </c>
      <c r="G33137" s="177">
        <v>-10</v>
      </c>
      <c r="H33137" s="177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76">
        <f>IF(OR(B33137="GAS",B33137="COL",B33137="LAN",B33137="RICE",B33137="LIVE"),H33137*About!$B$98,IF(OR(B33137="CROP",B33137="NAA")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25">
      <c r="A33138" s="177" t="s">
        <v>465</v>
      </c>
      <c r="B33138" s="177" t="s">
        <v>535</v>
      </c>
      <c r="C33138" s="177">
        <v>2020</v>
      </c>
      <c r="D33138" s="177" t="s">
        <v>215</v>
      </c>
      <c r="E33138" s="177" t="s">
        <v>216</v>
      </c>
      <c r="F33138" s="177" t="s">
        <v>544</v>
      </c>
      <c r="G33138" s="177">
        <v>-2</v>
      </c>
      <c r="H33138" s="177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76">
        <f>IF(OR(B33138="GAS",B33138="COL",B33138="LAN",B33138="RICE",B33138="LIVE"),H33138*About!$B$98,IF(OR(B33138="CROP",B33138="NAA")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25">
      <c r="A33139" s="177" t="s">
        <v>465</v>
      </c>
      <c r="B33139" s="177" t="s">
        <v>535</v>
      </c>
      <c r="C33139" s="177">
        <v>2020</v>
      </c>
      <c r="D33139" s="177" t="s">
        <v>215</v>
      </c>
      <c r="E33139" s="177" t="s">
        <v>216</v>
      </c>
      <c r="F33139" s="177" t="s">
        <v>542</v>
      </c>
      <c r="G33139" s="177">
        <v>-2</v>
      </c>
      <c r="H33139" s="177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76">
        <f>IF(OR(B33139="GAS",B33139="COL",B33139="LAN",B33139="RICE",B33139="LIVE"),H33139*About!$B$98,IF(OR(B33139="CROP",B33139="NAA")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25">
      <c r="A33140" s="177" t="s">
        <v>465</v>
      </c>
      <c r="B33140" s="177" t="s">
        <v>535</v>
      </c>
      <c r="C33140" s="177">
        <v>2020</v>
      </c>
      <c r="D33140" s="177" t="s">
        <v>215</v>
      </c>
      <c r="E33140" s="177" t="s">
        <v>216</v>
      </c>
      <c r="F33140" s="177" t="s">
        <v>543</v>
      </c>
      <c r="G33140" s="177">
        <v>-2</v>
      </c>
      <c r="H33140" s="177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76">
        <f>IF(OR(B33140="GAS",B33140="COL",B33140="LAN",B33140="RICE",B33140="LIVE"),H33140*About!$B$98,IF(OR(B33140="CROP",B33140="NAA")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25">
      <c r="A33141" s="177" t="s">
        <v>465</v>
      </c>
      <c r="B33141" s="177" t="s">
        <v>535</v>
      </c>
      <c r="C33141" s="177">
        <v>2020</v>
      </c>
      <c r="D33141" s="177" t="s">
        <v>215</v>
      </c>
      <c r="E33141" s="177" t="s">
        <v>216</v>
      </c>
      <c r="F33141" s="177" t="s">
        <v>545</v>
      </c>
      <c r="G33141" s="177">
        <v>-1</v>
      </c>
      <c r="H33141" s="177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76">
        <f>IF(OR(B33141="GAS",B33141="COL",B33141="LAN",B33141="RICE",B33141="LIVE"),H33141*About!$B$98,IF(OR(B33141="CROP",B33141="NAA")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25">
      <c r="A33142" s="177" t="s">
        <v>465</v>
      </c>
      <c r="B33142" s="177" t="s">
        <v>535</v>
      </c>
      <c r="C33142" s="177">
        <v>2020</v>
      </c>
      <c r="D33142" s="177" t="s">
        <v>215</v>
      </c>
      <c r="E33142" s="177" t="s">
        <v>216</v>
      </c>
      <c r="F33142" s="177" t="s">
        <v>538</v>
      </c>
      <c r="G33142" s="177">
        <v>13</v>
      </c>
      <c r="H33142" s="177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76">
        <f>IF(OR(B33142="GAS",B33142="COL",B33142="LAN",B33142="RICE",B33142="LIVE"),H33142*About!$B$98,IF(OR(B33142="CROP",B33142="NAA")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25">
      <c r="A33143" s="177" t="s">
        <v>465</v>
      </c>
      <c r="B33143" s="177" t="s">
        <v>535</v>
      </c>
      <c r="C33143" s="177">
        <v>2020</v>
      </c>
      <c r="D33143" s="177" t="s">
        <v>215</v>
      </c>
      <c r="E33143" s="177" t="s">
        <v>216</v>
      </c>
      <c r="F33143" s="177" t="s">
        <v>546</v>
      </c>
      <c r="G33143" s="177">
        <v>20</v>
      </c>
      <c r="H33143" s="177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76">
        <f>IF(OR(B33143="GAS",B33143="COL",B33143="LAN",B33143="RICE",B33143="LIVE"),H33143*About!$B$98,IF(OR(B33143="CROP",B33143="NAA")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25">
      <c r="A33144" s="177" t="s">
        <v>465</v>
      </c>
      <c r="B33144" s="177" t="s">
        <v>535</v>
      </c>
      <c r="C33144" s="177">
        <v>2020</v>
      </c>
      <c r="D33144" s="177" t="s">
        <v>215</v>
      </c>
      <c r="E33144" s="177" t="s">
        <v>216</v>
      </c>
      <c r="F33144" s="177" t="s">
        <v>546</v>
      </c>
      <c r="G33144" s="177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76">
        <f>IF(OR(B33144="GAS",B33144="COL",B33144="LAN",B33144="RICE",B33144="LIVE"),H33144*About!$B$98,IF(OR(B33144="CROP",B33144="NAA")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25">
      <c r="A33145" s="177" t="s">
        <v>465</v>
      </c>
      <c r="B33145" s="177" t="s">
        <v>535</v>
      </c>
      <c r="C33145" s="177">
        <v>2020</v>
      </c>
      <c r="D33145" s="177" t="s">
        <v>291</v>
      </c>
      <c r="E33145" s="177" t="s">
        <v>292</v>
      </c>
      <c r="F33145" s="177" t="s">
        <v>540</v>
      </c>
      <c r="G33145" s="177">
        <v>-100000</v>
      </c>
      <c r="H33145" s="177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76">
        <f>IF(OR(B33145="GAS",B33145="COL",B33145="LAN",B33145="RICE",B33145="LIVE"),H33145*About!$B$98,IF(OR(B33145="CROP",B33145="NAA")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25">
      <c r="A33146" s="177" t="s">
        <v>465</v>
      </c>
      <c r="B33146" s="177" t="s">
        <v>535</v>
      </c>
      <c r="C33146" s="177">
        <v>2020</v>
      </c>
      <c r="D33146" s="177" t="s">
        <v>291</v>
      </c>
      <c r="E33146" s="177" t="s">
        <v>292</v>
      </c>
      <c r="F33146" s="177" t="s">
        <v>540</v>
      </c>
      <c r="G33146" s="177">
        <v>-51</v>
      </c>
      <c r="H33146" s="177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76">
        <f>IF(OR(B33146="GAS",B33146="COL",B33146="LAN",B33146="RICE",B33146="LIVE"),H33146*About!$B$98,IF(OR(B33146="CROP",B33146="NAA")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25">
      <c r="A33147" s="177" t="s">
        <v>465</v>
      </c>
      <c r="B33147" s="177" t="s">
        <v>535</v>
      </c>
      <c r="C33147" s="177">
        <v>2020</v>
      </c>
      <c r="D33147" s="177" t="s">
        <v>291</v>
      </c>
      <c r="E33147" s="177" t="s">
        <v>292</v>
      </c>
      <c r="F33147" s="177" t="s">
        <v>540</v>
      </c>
      <c r="G33147" s="177">
        <v>-51</v>
      </c>
      <c r="H33147" s="177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76">
        <f>IF(OR(B33147="GAS",B33147="COL",B33147="LAN",B33147="RICE",B33147="LIVE"),H33147*About!$B$98,IF(OR(B33147="CROP",B33147="NAA")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25">
      <c r="A33148" s="177" t="s">
        <v>465</v>
      </c>
      <c r="B33148" s="177" t="s">
        <v>535</v>
      </c>
      <c r="C33148" s="177">
        <v>2020</v>
      </c>
      <c r="D33148" s="177" t="s">
        <v>291</v>
      </c>
      <c r="E33148" s="177" t="s">
        <v>292</v>
      </c>
      <c r="F33148" s="177" t="s">
        <v>541</v>
      </c>
      <c r="G33148" s="177">
        <v>-10</v>
      </c>
      <c r="H33148" s="177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76">
        <f>IF(OR(B33148="GAS",B33148="COL",B33148="LAN",B33148="RICE",B33148="LIVE"),H33148*About!$B$98,IF(OR(B33148="CROP",B33148="NAA")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25">
      <c r="A33149" s="177" t="s">
        <v>465</v>
      </c>
      <c r="B33149" s="177" t="s">
        <v>535</v>
      </c>
      <c r="C33149" s="177">
        <v>2020</v>
      </c>
      <c r="D33149" s="177" t="s">
        <v>291</v>
      </c>
      <c r="E33149" s="177" t="s">
        <v>292</v>
      </c>
      <c r="F33149" s="177" t="s">
        <v>544</v>
      </c>
      <c r="G33149" s="177">
        <v>-2</v>
      </c>
      <c r="H33149" s="177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76">
        <f>IF(OR(B33149="GAS",B33149="COL",B33149="LAN",B33149="RICE",B33149="LIVE"),H33149*About!$B$98,IF(OR(B33149="CROP",B33149="NAA")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25">
      <c r="A33150" s="177" t="s">
        <v>465</v>
      </c>
      <c r="B33150" s="177" t="s">
        <v>535</v>
      </c>
      <c r="C33150" s="177">
        <v>2020</v>
      </c>
      <c r="D33150" s="177" t="s">
        <v>291</v>
      </c>
      <c r="E33150" s="177" t="s">
        <v>292</v>
      </c>
      <c r="F33150" s="177" t="s">
        <v>542</v>
      </c>
      <c r="G33150" s="177">
        <v>-2</v>
      </c>
      <c r="H33150" s="177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76">
        <f>IF(OR(B33150="GAS",B33150="COL",B33150="LAN",B33150="RICE",B33150="LIVE"),H33150*About!$B$98,IF(OR(B33150="CROP",B33150="NAA")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25">
      <c r="A33151" s="177" t="s">
        <v>465</v>
      </c>
      <c r="B33151" s="177" t="s">
        <v>535</v>
      </c>
      <c r="C33151" s="177">
        <v>2020</v>
      </c>
      <c r="D33151" s="177" t="s">
        <v>291</v>
      </c>
      <c r="E33151" s="177" t="s">
        <v>292</v>
      </c>
      <c r="F33151" s="177" t="s">
        <v>543</v>
      </c>
      <c r="G33151" s="177">
        <v>-2</v>
      </c>
      <c r="H33151" s="177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76">
        <f>IF(OR(B33151="GAS",B33151="COL",B33151="LAN",B33151="RICE",B33151="LIVE"),H33151*About!$B$98,IF(OR(B33151="CROP",B33151="NAA")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25">
      <c r="A33152" s="177" t="s">
        <v>465</v>
      </c>
      <c r="B33152" s="177" t="s">
        <v>535</v>
      </c>
      <c r="C33152" s="177">
        <v>2020</v>
      </c>
      <c r="D33152" s="177" t="s">
        <v>291</v>
      </c>
      <c r="E33152" s="177" t="s">
        <v>292</v>
      </c>
      <c r="F33152" s="177" t="s">
        <v>545</v>
      </c>
      <c r="G33152" s="177">
        <v>-1</v>
      </c>
      <c r="H33152" s="177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76">
        <f>IF(OR(B33152="GAS",B33152="COL",B33152="LAN",B33152="RICE",B33152="LIVE"),H33152*About!$B$98,IF(OR(B33152="CROP",B33152="NAA")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25">
      <c r="A33153" s="177" t="s">
        <v>465</v>
      </c>
      <c r="B33153" s="177" t="s">
        <v>535</v>
      </c>
      <c r="C33153" s="177">
        <v>2020</v>
      </c>
      <c r="D33153" s="177" t="s">
        <v>291</v>
      </c>
      <c r="E33153" s="177" t="s">
        <v>292</v>
      </c>
      <c r="F33153" s="177" t="s">
        <v>538</v>
      </c>
      <c r="G33153" s="177">
        <v>13</v>
      </c>
      <c r="H33153" s="177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76">
        <f>IF(OR(B33153="GAS",B33153="COL",B33153="LAN",B33153="RICE",B33153="LIVE"),H33153*About!$B$98,IF(OR(B33153="CROP",B33153="NAA")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25">
      <c r="A33154" s="177" t="s">
        <v>465</v>
      </c>
      <c r="B33154" s="177" t="s">
        <v>535</v>
      </c>
      <c r="C33154" s="177">
        <v>2020</v>
      </c>
      <c r="D33154" s="177" t="s">
        <v>291</v>
      </c>
      <c r="E33154" s="177" t="s">
        <v>292</v>
      </c>
      <c r="F33154" s="177" t="s">
        <v>546</v>
      </c>
      <c r="G33154" s="177">
        <v>20</v>
      </c>
      <c r="H33154" s="177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76">
        <f>IF(OR(B33154="GAS",B33154="COL",B33154="LAN",B33154="RICE",B33154="LIVE"),H33154*About!$B$98,IF(OR(B33154="CROP",B33154="NAA")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25">
      <c r="A33155" s="177" t="s">
        <v>465</v>
      </c>
      <c r="B33155" s="177" t="s">
        <v>535</v>
      </c>
      <c r="C33155" s="177">
        <v>2020</v>
      </c>
      <c r="D33155" s="177" t="s">
        <v>291</v>
      </c>
      <c r="E33155" s="177" t="s">
        <v>292</v>
      </c>
      <c r="F33155" s="177" t="s">
        <v>546</v>
      </c>
      <c r="G33155" s="177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76">
        <f>IF(OR(B33155="GAS",B33155="COL",B33155="LAN",B33155="RICE",B33155="LIVE"),H33155*About!$B$98,IF(OR(B33155="CROP",B33155="NAA")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25">
      <c r="A33156" s="177" t="s">
        <v>465</v>
      </c>
      <c r="B33156" s="177" t="s">
        <v>535</v>
      </c>
      <c r="C33156" s="177">
        <v>2020</v>
      </c>
      <c r="D33156" s="177" t="s">
        <v>336</v>
      </c>
      <c r="E33156" s="177" t="s">
        <v>337</v>
      </c>
      <c r="F33156" s="177" t="s">
        <v>540</v>
      </c>
      <c r="G33156" s="177">
        <v>-100000</v>
      </c>
      <c r="H33156" s="177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76">
        <f>IF(OR(B33156="GAS",B33156="COL",B33156="LAN",B33156="RICE",B33156="LIVE"),H33156*About!$B$98,IF(OR(B33156="CROP",B33156="NAA")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25">
      <c r="A33157" s="177" t="s">
        <v>465</v>
      </c>
      <c r="B33157" s="177" t="s">
        <v>535</v>
      </c>
      <c r="C33157" s="177">
        <v>2020</v>
      </c>
      <c r="D33157" s="177" t="s">
        <v>336</v>
      </c>
      <c r="E33157" s="177" t="s">
        <v>337</v>
      </c>
      <c r="F33157" s="177" t="s">
        <v>540</v>
      </c>
      <c r="G33157" s="177">
        <v>-51</v>
      </c>
      <c r="H33157" s="177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76">
        <f>IF(OR(B33157="GAS",B33157="COL",B33157="LAN",B33157="RICE",B33157="LIVE"),H33157*About!$B$98,IF(OR(B33157="CROP",B33157="NAA")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25">
      <c r="A33158" s="177" t="s">
        <v>465</v>
      </c>
      <c r="B33158" s="177" t="s">
        <v>535</v>
      </c>
      <c r="C33158" s="177">
        <v>2020</v>
      </c>
      <c r="D33158" s="177" t="s">
        <v>336</v>
      </c>
      <c r="E33158" s="177" t="s">
        <v>337</v>
      </c>
      <c r="F33158" s="177" t="s">
        <v>540</v>
      </c>
      <c r="G33158" s="177">
        <v>-51</v>
      </c>
      <c r="H33158" s="177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76">
        <f>IF(OR(B33158="GAS",B33158="COL",B33158="LAN",B33158="RICE",B33158="LIVE"),H33158*About!$B$98,IF(OR(B33158="CROP",B33158="NAA")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25">
      <c r="A33159" s="177" t="s">
        <v>465</v>
      </c>
      <c r="B33159" s="177" t="s">
        <v>535</v>
      </c>
      <c r="C33159" s="177">
        <v>2020</v>
      </c>
      <c r="D33159" s="177" t="s">
        <v>336</v>
      </c>
      <c r="E33159" s="177" t="s">
        <v>337</v>
      </c>
      <c r="F33159" s="177" t="s">
        <v>541</v>
      </c>
      <c r="G33159" s="177">
        <v>-10</v>
      </c>
      <c r="H33159" s="177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76">
        <f>IF(OR(B33159="GAS",B33159="COL",B33159="LAN",B33159="RICE",B33159="LIVE"),H33159*About!$B$98,IF(OR(B33159="CROP",B33159="NAA")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25">
      <c r="A33160" s="177" t="s">
        <v>465</v>
      </c>
      <c r="B33160" s="177" t="s">
        <v>535</v>
      </c>
      <c r="C33160" s="177">
        <v>2020</v>
      </c>
      <c r="D33160" s="177" t="s">
        <v>336</v>
      </c>
      <c r="E33160" s="177" t="s">
        <v>337</v>
      </c>
      <c r="F33160" s="177" t="s">
        <v>543</v>
      </c>
      <c r="G33160" s="177">
        <v>-2</v>
      </c>
      <c r="H33160" s="177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76">
        <f>IF(OR(B33160="GAS",B33160="COL",B33160="LAN",B33160="RICE",B33160="LIVE"),H33160*About!$B$98,IF(OR(B33160="CROP",B33160="NAA")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25">
      <c r="A33161" s="177" t="s">
        <v>465</v>
      </c>
      <c r="B33161" s="177" t="s">
        <v>535</v>
      </c>
      <c r="C33161" s="177">
        <v>2020</v>
      </c>
      <c r="D33161" s="177" t="s">
        <v>336</v>
      </c>
      <c r="E33161" s="177" t="s">
        <v>337</v>
      </c>
      <c r="F33161" s="177" t="s">
        <v>542</v>
      </c>
      <c r="G33161" s="177">
        <v>-2</v>
      </c>
      <c r="H33161" s="177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76">
        <f>IF(OR(B33161="GAS",B33161="COL",B33161="LAN",B33161="RICE",B33161="LIVE"),H33161*About!$B$98,IF(OR(B33161="CROP",B33161="NAA")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25">
      <c r="A33162" s="177" t="s">
        <v>465</v>
      </c>
      <c r="B33162" s="177" t="s">
        <v>535</v>
      </c>
      <c r="C33162" s="177">
        <v>2020</v>
      </c>
      <c r="D33162" s="177" t="s">
        <v>336</v>
      </c>
      <c r="E33162" s="177" t="s">
        <v>337</v>
      </c>
      <c r="F33162" s="177" t="s">
        <v>544</v>
      </c>
      <c r="G33162" s="177">
        <v>-2</v>
      </c>
      <c r="H33162" s="177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76">
        <f>IF(OR(B33162="GAS",B33162="COL",B33162="LAN",B33162="RICE",B33162="LIVE"),H33162*About!$B$98,IF(OR(B33162="CROP",B33162="NAA")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25">
      <c r="A33163" s="177" t="s">
        <v>465</v>
      </c>
      <c r="B33163" s="177" t="s">
        <v>535</v>
      </c>
      <c r="C33163" s="177">
        <v>2020</v>
      </c>
      <c r="D33163" s="177" t="s">
        <v>336</v>
      </c>
      <c r="E33163" s="177" t="s">
        <v>337</v>
      </c>
      <c r="F33163" s="177" t="s">
        <v>545</v>
      </c>
      <c r="G33163" s="177">
        <v>-1</v>
      </c>
      <c r="H33163" s="177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76">
        <f>IF(OR(B33163="GAS",B33163="COL",B33163="LAN",B33163="RICE",B33163="LIVE"),H33163*About!$B$98,IF(OR(B33163="CROP",B33163="NAA")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25">
      <c r="A33164" s="177" t="s">
        <v>465</v>
      </c>
      <c r="B33164" s="177" t="s">
        <v>535</v>
      </c>
      <c r="C33164" s="177">
        <v>2020</v>
      </c>
      <c r="D33164" s="177" t="s">
        <v>336</v>
      </c>
      <c r="E33164" s="177" t="s">
        <v>337</v>
      </c>
      <c r="F33164" s="177" t="s">
        <v>538</v>
      </c>
      <c r="G33164" s="177">
        <v>13</v>
      </c>
      <c r="H33164" s="177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76">
        <f>IF(OR(B33164="GAS",B33164="COL",B33164="LAN",B33164="RICE",B33164="LIVE"),H33164*About!$B$98,IF(OR(B33164="CROP",B33164="NAA")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25">
      <c r="A33165" s="177" t="s">
        <v>465</v>
      </c>
      <c r="B33165" s="177" t="s">
        <v>535</v>
      </c>
      <c r="C33165" s="177">
        <v>2020</v>
      </c>
      <c r="D33165" s="177" t="s">
        <v>336</v>
      </c>
      <c r="E33165" s="177" t="s">
        <v>337</v>
      </c>
      <c r="F33165" s="177" t="s">
        <v>546</v>
      </c>
      <c r="G33165" s="177">
        <v>20</v>
      </c>
      <c r="H33165" s="177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76">
        <f>IF(OR(B33165="GAS",B33165="COL",B33165="LAN",B33165="RICE",B33165="LIVE"),H33165*About!$B$98,IF(OR(B33165="CROP",B33165="NAA")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25">
      <c r="A33166" s="177" t="s">
        <v>465</v>
      </c>
      <c r="B33166" s="177" t="s">
        <v>535</v>
      </c>
      <c r="C33166" s="177">
        <v>2020</v>
      </c>
      <c r="D33166" s="177" t="s">
        <v>336</v>
      </c>
      <c r="E33166" s="177" t="s">
        <v>337</v>
      </c>
      <c r="F33166" s="177" t="s">
        <v>546</v>
      </c>
      <c r="G33166" s="177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76">
        <f>IF(OR(B33166="GAS",B33166="COL",B33166="LAN",B33166="RICE",B33166="LIVE"),H33166*About!$B$98,IF(OR(B33166="CROP",B33166="NAA")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25">
      <c r="A33167" s="177" t="s">
        <v>465</v>
      </c>
      <c r="B33167" s="177" t="s">
        <v>535</v>
      </c>
      <c r="C33167" s="177">
        <v>2025</v>
      </c>
      <c r="D33167" s="177" t="s">
        <v>59</v>
      </c>
      <c r="E33167" s="177" t="s">
        <v>60</v>
      </c>
      <c r="F33167" s="177" t="s">
        <v>540</v>
      </c>
      <c r="G33167" s="177">
        <v>-100000</v>
      </c>
      <c r="H33167" s="177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76">
        <f>IF(OR(B33167="GAS",B33167="COL",B33167="LAN",B33167="RICE",B33167="LIVE"),H33167*About!$B$98,IF(OR(B33167="CROP",B33167="NAA")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25">
      <c r="A33168" s="177" t="s">
        <v>465</v>
      </c>
      <c r="B33168" s="177" t="s">
        <v>535</v>
      </c>
      <c r="C33168" s="177">
        <v>2025</v>
      </c>
      <c r="D33168" s="177" t="s">
        <v>59</v>
      </c>
      <c r="E33168" s="177" t="s">
        <v>60</v>
      </c>
      <c r="F33168" s="177" t="s">
        <v>540</v>
      </c>
      <c r="G33168" s="177">
        <v>-94</v>
      </c>
      <c r="H33168" s="177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76">
        <f>IF(OR(B33168="GAS",B33168="COL",B33168="LAN",B33168="RICE",B33168="LIVE"),H33168*About!$B$98,IF(OR(B33168="CROP",B33168="NAA")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25">
      <c r="A33169" s="177" t="s">
        <v>465</v>
      </c>
      <c r="B33169" s="177" t="s">
        <v>535</v>
      </c>
      <c r="C33169" s="177">
        <v>2025</v>
      </c>
      <c r="D33169" s="177" t="s">
        <v>59</v>
      </c>
      <c r="E33169" s="177" t="s">
        <v>60</v>
      </c>
      <c r="F33169" s="177" t="s">
        <v>540</v>
      </c>
      <c r="G33169" s="177">
        <v>-94</v>
      </c>
      <c r="H33169" s="177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76">
        <f>IF(OR(B33169="GAS",B33169="COL",B33169="LAN",B33169="RICE",B33169="LIVE"),H33169*About!$B$98,IF(OR(B33169="CROP",B33169="NAA")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25">
      <c r="A33170" s="177" t="s">
        <v>465</v>
      </c>
      <c r="B33170" s="177" t="s">
        <v>535</v>
      </c>
      <c r="C33170" s="177">
        <v>2025</v>
      </c>
      <c r="D33170" s="177" t="s">
        <v>59</v>
      </c>
      <c r="E33170" s="177" t="s">
        <v>60</v>
      </c>
      <c r="F33170" s="177" t="s">
        <v>536</v>
      </c>
      <c r="G33170" s="177">
        <v>-24</v>
      </c>
      <c r="H33170" s="177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76">
        <f>IF(OR(B33170="GAS",B33170="COL",B33170="LAN",B33170="RICE",B33170="LIVE"),H33170*About!$B$98,IF(OR(B33170="CROP",B33170="NAA")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25">
      <c r="A33171" s="177" t="s">
        <v>465</v>
      </c>
      <c r="B33171" s="177" t="s">
        <v>535</v>
      </c>
      <c r="C33171" s="177">
        <v>2025</v>
      </c>
      <c r="D33171" s="177" t="s">
        <v>59</v>
      </c>
      <c r="E33171" s="177" t="s">
        <v>60</v>
      </c>
      <c r="F33171" s="177" t="s">
        <v>541</v>
      </c>
      <c r="G33171" s="177">
        <v>-17</v>
      </c>
      <c r="H33171" s="177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76">
        <f>IF(OR(B33171="GAS",B33171="COL",B33171="LAN",B33171="RICE",B33171="LIVE"),H33171*About!$B$98,IF(OR(B33171="CROP",B33171="NAA")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25">
      <c r="A33172" s="177" t="s">
        <v>465</v>
      </c>
      <c r="B33172" s="177" t="s">
        <v>535</v>
      </c>
      <c r="C33172" s="177">
        <v>2025</v>
      </c>
      <c r="D33172" s="177" t="s">
        <v>59</v>
      </c>
      <c r="E33172" s="177" t="s">
        <v>60</v>
      </c>
      <c r="F33172" s="177" t="s">
        <v>537</v>
      </c>
      <c r="G33172" s="177">
        <v>-8</v>
      </c>
      <c r="H33172" s="177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76">
        <f>IF(OR(B33172="GAS",B33172="COL",B33172="LAN",B33172="RICE",B33172="LIVE"),H33172*About!$B$98,IF(OR(B33172="CROP",B33172="NAA")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25">
      <c r="A33173" s="177" t="s">
        <v>465</v>
      </c>
      <c r="B33173" s="177" t="s">
        <v>535</v>
      </c>
      <c r="C33173" s="177">
        <v>2025</v>
      </c>
      <c r="D33173" s="177" t="s">
        <v>59</v>
      </c>
      <c r="E33173" s="177" t="s">
        <v>60</v>
      </c>
      <c r="F33173" s="177" t="s">
        <v>547</v>
      </c>
      <c r="G33173" s="177">
        <v>-2</v>
      </c>
      <c r="H33173" s="177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76">
        <f>IF(OR(B33173="GAS",B33173="COL",B33173="LAN",B33173="RICE",B33173="LIVE"),H33173*About!$B$98,IF(OR(B33173="CROP",B33173="NAA")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25">
      <c r="A33174" s="177" t="s">
        <v>465</v>
      </c>
      <c r="B33174" s="177" t="s">
        <v>535</v>
      </c>
      <c r="C33174" s="177">
        <v>2025</v>
      </c>
      <c r="D33174" s="177" t="s">
        <v>59</v>
      </c>
      <c r="E33174" s="177" t="s">
        <v>60</v>
      </c>
      <c r="F33174" s="177" t="s">
        <v>543</v>
      </c>
      <c r="G33174" s="177">
        <v>-2</v>
      </c>
      <c r="H33174" s="177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76">
        <f>IF(OR(B33174="GAS",B33174="COL",B33174="LAN",B33174="RICE",B33174="LIVE"),H33174*About!$B$98,IF(OR(B33174="CROP",B33174="NAA")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25">
      <c r="A33175" s="177" t="s">
        <v>465</v>
      </c>
      <c r="B33175" s="177" t="s">
        <v>535</v>
      </c>
      <c r="C33175" s="177">
        <v>2025</v>
      </c>
      <c r="D33175" s="177" t="s">
        <v>59</v>
      </c>
      <c r="E33175" s="177" t="s">
        <v>60</v>
      </c>
      <c r="F33175" s="177" t="s">
        <v>544</v>
      </c>
      <c r="G33175" s="177">
        <v>-2</v>
      </c>
      <c r="H33175" s="177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76">
        <f>IF(OR(B33175="GAS",B33175="COL",B33175="LAN",B33175="RICE",B33175="LIVE"),H33175*About!$B$98,IF(OR(B33175="CROP",B33175="NAA")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25">
      <c r="A33176" s="177" t="s">
        <v>465</v>
      </c>
      <c r="B33176" s="177" t="s">
        <v>535</v>
      </c>
      <c r="C33176" s="177">
        <v>2025</v>
      </c>
      <c r="D33176" s="177" t="s">
        <v>59</v>
      </c>
      <c r="E33176" s="177" t="s">
        <v>60</v>
      </c>
      <c r="F33176" s="177" t="s">
        <v>542</v>
      </c>
      <c r="G33176" s="177">
        <v>-2</v>
      </c>
      <c r="H33176" s="177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76">
        <f>IF(OR(B33176="GAS",B33176="COL",B33176="LAN",B33176="RICE",B33176="LIVE"),H33176*About!$B$98,IF(OR(B33176="CROP",B33176="NAA")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25">
      <c r="A33177" s="177" t="s">
        <v>465</v>
      </c>
      <c r="B33177" s="177" t="s">
        <v>535</v>
      </c>
      <c r="C33177" s="177">
        <v>2025</v>
      </c>
      <c r="D33177" s="177" t="s">
        <v>59</v>
      </c>
      <c r="E33177" s="177" t="s">
        <v>60</v>
      </c>
      <c r="F33177" s="177" t="s">
        <v>545</v>
      </c>
      <c r="G33177" s="177">
        <v>-1</v>
      </c>
      <c r="H33177" s="177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76">
        <f>IF(OR(B33177="GAS",B33177="COL",B33177="LAN",B33177="RICE",B33177="LIVE"),H33177*About!$B$98,IF(OR(B33177="CROP",B33177="NAA")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25">
      <c r="A33178" s="177" t="s">
        <v>465</v>
      </c>
      <c r="B33178" s="177" t="s">
        <v>535</v>
      </c>
      <c r="C33178" s="177">
        <v>2025</v>
      </c>
      <c r="D33178" s="177" t="s">
        <v>59</v>
      </c>
      <c r="E33178" s="177" t="s">
        <v>60</v>
      </c>
      <c r="F33178" s="177" t="s">
        <v>538</v>
      </c>
      <c r="G33178" s="177">
        <v>2</v>
      </c>
      <c r="H33178" s="177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76">
        <f>IF(OR(B33178="GAS",B33178="COL",B33178="LAN",B33178="RICE",B33178="LIVE"),H33178*About!$B$98,IF(OR(B33178="CROP",B33178="NAA")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25">
      <c r="A33179" s="177" t="s">
        <v>465</v>
      </c>
      <c r="B33179" s="177" t="s">
        <v>535</v>
      </c>
      <c r="C33179" s="177">
        <v>2025</v>
      </c>
      <c r="D33179" s="177" t="s">
        <v>59</v>
      </c>
      <c r="E33179" s="177" t="s">
        <v>60</v>
      </c>
      <c r="F33179" s="177" t="s">
        <v>546</v>
      </c>
      <c r="G33179" s="177">
        <v>10</v>
      </c>
      <c r="H33179" s="177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76">
        <f>IF(OR(B33179="GAS",B33179="COL",B33179="LAN",B33179="RICE",B33179="LIVE"),H33179*About!$B$98,IF(OR(B33179="CROP",B33179="NAA")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25">
      <c r="A33180" s="177" t="s">
        <v>465</v>
      </c>
      <c r="B33180" s="177" t="s">
        <v>535</v>
      </c>
      <c r="C33180" s="177">
        <v>2025</v>
      </c>
      <c r="D33180" s="177" t="s">
        <v>59</v>
      </c>
      <c r="E33180" s="177" t="s">
        <v>60</v>
      </c>
      <c r="F33180" s="177" t="s">
        <v>548</v>
      </c>
      <c r="G33180" s="177">
        <v>23</v>
      </c>
      <c r="H33180" s="177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76">
        <f>IF(OR(B33180="GAS",B33180="COL",B33180="LAN",B33180="RICE",B33180="LIVE"),H33180*About!$B$98,IF(OR(B33180="CROP",B33180="NAA")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25">
      <c r="A33181" s="177" t="s">
        <v>465</v>
      </c>
      <c r="B33181" s="177" t="s">
        <v>535</v>
      </c>
      <c r="C33181" s="177">
        <v>2025</v>
      </c>
      <c r="D33181" s="177" t="s">
        <v>59</v>
      </c>
      <c r="E33181" s="177" t="s">
        <v>60</v>
      </c>
      <c r="F33181" s="177" t="s">
        <v>549</v>
      </c>
      <c r="G33181" s="177">
        <v>32</v>
      </c>
      <c r="H33181" s="177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76">
        <f>IF(OR(B33181="GAS",B33181="COL",B33181="LAN",B33181="RICE",B33181="LIVE"),H33181*About!$B$98,IF(OR(B33181="CROP",B33181="NAA")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25">
      <c r="A33182" s="177" t="s">
        <v>465</v>
      </c>
      <c r="B33182" s="177" t="s">
        <v>535</v>
      </c>
      <c r="C33182" s="177">
        <v>2025</v>
      </c>
      <c r="D33182" s="177" t="s">
        <v>59</v>
      </c>
      <c r="E33182" s="177" t="s">
        <v>60</v>
      </c>
      <c r="F33182" s="177" t="s">
        <v>550</v>
      </c>
      <c r="G33182" s="177">
        <v>54</v>
      </c>
      <c r="H33182" s="177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76">
        <f>IF(OR(B33182="GAS",B33182="COL",B33182="LAN",B33182="RICE",B33182="LIVE"),H33182*About!$B$98,IF(OR(B33182="CROP",B33182="NAA")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25">
      <c r="A33183" s="177" t="s">
        <v>465</v>
      </c>
      <c r="B33183" s="177" t="s">
        <v>535</v>
      </c>
      <c r="C33183" s="177">
        <v>2025</v>
      </c>
      <c r="D33183" s="177" t="s">
        <v>59</v>
      </c>
      <c r="E33183" s="177" t="s">
        <v>60</v>
      </c>
      <c r="F33183" s="177" t="s">
        <v>539</v>
      </c>
      <c r="G33183" s="177">
        <v>62</v>
      </c>
      <c r="H33183" s="177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76">
        <f>IF(OR(B33183="GAS",B33183="COL",B33183="LAN",B33183="RICE",B33183="LIVE"),H33183*About!$B$98,IF(OR(B33183="CROP",B33183="NAA")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25">
      <c r="A33184" s="177" t="s">
        <v>465</v>
      </c>
      <c r="B33184" s="177" t="s">
        <v>535</v>
      </c>
      <c r="C33184" s="177">
        <v>2025</v>
      </c>
      <c r="D33184" s="177" t="s">
        <v>59</v>
      </c>
      <c r="E33184" s="177" t="s">
        <v>60</v>
      </c>
      <c r="F33184" s="177" t="s">
        <v>539</v>
      </c>
      <c r="G33184" s="177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76">
        <f>IF(OR(B33184="GAS",B33184="COL",B33184="LAN",B33184="RICE",B33184="LIVE"),H33184*About!$B$98,IF(OR(B33184="CROP",B33184="NAA")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25">
      <c r="A33185" s="177" t="s">
        <v>465</v>
      </c>
      <c r="B33185" s="177" t="s">
        <v>535</v>
      </c>
      <c r="C33185" s="177">
        <v>2025</v>
      </c>
      <c r="D33185" s="177" t="s">
        <v>74</v>
      </c>
      <c r="E33185" s="177" t="s">
        <v>75</v>
      </c>
      <c r="F33185" s="177" t="s">
        <v>540</v>
      </c>
      <c r="G33185" s="177">
        <v>-100000</v>
      </c>
      <c r="H33185" s="177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76">
        <f>IF(OR(B33185="GAS",B33185="COL",B33185="LAN",B33185="RICE",B33185="LIVE"),H33185*About!$B$98,IF(OR(B33185="CROP",B33185="NAA")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25">
      <c r="A33186" s="177" t="s">
        <v>465</v>
      </c>
      <c r="B33186" s="177" t="s">
        <v>535</v>
      </c>
      <c r="C33186" s="177">
        <v>2025</v>
      </c>
      <c r="D33186" s="177" t="s">
        <v>74</v>
      </c>
      <c r="E33186" s="177" t="s">
        <v>75</v>
      </c>
      <c r="F33186" s="177" t="s">
        <v>540</v>
      </c>
      <c r="G33186" s="177">
        <v>-51</v>
      </c>
      <c r="H33186" s="177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76">
        <f>IF(OR(B33186="GAS",B33186="COL",B33186="LAN",B33186="RICE",B33186="LIVE"),H33186*About!$B$98,IF(OR(B33186="CROP",B33186="NAA")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25">
      <c r="A33187" s="177" t="s">
        <v>465</v>
      </c>
      <c r="B33187" s="177" t="s">
        <v>535</v>
      </c>
      <c r="C33187" s="177">
        <v>2025</v>
      </c>
      <c r="D33187" s="177" t="s">
        <v>74</v>
      </c>
      <c r="E33187" s="177" t="s">
        <v>75</v>
      </c>
      <c r="F33187" s="177" t="s">
        <v>540</v>
      </c>
      <c r="G33187" s="177">
        <v>-51</v>
      </c>
      <c r="H33187" s="177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76">
        <f>IF(OR(B33187="GAS",B33187="COL",B33187="LAN",B33187="RICE",B33187="LIVE"),H33187*About!$B$98,IF(OR(B33187="CROP",B33187="NAA")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25">
      <c r="A33188" s="177" t="s">
        <v>465</v>
      </c>
      <c r="B33188" s="177" t="s">
        <v>535</v>
      </c>
      <c r="C33188" s="177">
        <v>2025</v>
      </c>
      <c r="D33188" s="177" t="s">
        <v>74</v>
      </c>
      <c r="E33188" s="177" t="s">
        <v>75</v>
      </c>
      <c r="F33188" s="177" t="s">
        <v>541</v>
      </c>
      <c r="G33188" s="177">
        <v>-10</v>
      </c>
      <c r="H33188" s="177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76">
        <f>IF(OR(B33188="GAS",B33188="COL",B33188="LAN",B33188="RICE",B33188="LIVE"),H33188*About!$B$98,IF(OR(B33188="CROP",B33188="NAA")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25">
      <c r="A33189" s="177" t="s">
        <v>465</v>
      </c>
      <c r="B33189" s="177" t="s">
        <v>535</v>
      </c>
      <c r="C33189" s="177">
        <v>2025</v>
      </c>
      <c r="D33189" s="177" t="s">
        <v>74</v>
      </c>
      <c r="E33189" s="177" t="s">
        <v>75</v>
      </c>
      <c r="F33189" s="177" t="s">
        <v>543</v>
      </c>
      <c r="G33189" s="177">
        <v>-2</v>
      </c>
      <c r="H33189" s="177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76">
        <f>IF(OR(B33189="GAS",B33189="COL",B33189="LAN",B33189="RICE",B33189="LIVE"),H33189*About!$B$98,IF(OR(B33189="CROP",B33189="NAA")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25">
      <c r="A33190" s="177" t="s">
        <v>465</v>
      </c>
      <c r="B33190" s="177" t="s">
        <v>535</v>
      </c>
      <c r="C33190" s="177">
        <v>2025</v>
      </c>
      <c r="D33190" s="177" t="s">
        <v>74</v>
      </c>
      <c r="E33190" s="177" t="s">
        <v>75</v>
      </c>
      <c r="F33190" s="177" t="s">
        <v>544</v>
      </c>
      <c r="G33190" s="177">
        <v>-2</v>
      </c>
      <c r="H33190" s="177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76">
        <f>IF(OR(B33190="GAS",B33190="COL",B33190="LAN",B33190="RICE",B33190="LIVE"),H33190*About!$B$98,IF(OR(B33190="CROP",B33190="NAA")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25">
      <c r="A33191" s="177" t="s">
        <v>465</v>
      </c>
      <c r="B33191" s="177" t="s">
        <v>535</v>
      </c>
      <c r="C33191" s="177">
        <v>2025</v>
      </c>
      <c r="D33191" s="177" t="s">
        <v>74</v>
      </c>
      <c r="E33191" s="177" t="s">
        <v>75</v>
      </c>
      <c r="F33191" s="177" t="s">
        <v>542</v>
      </c>
      <c r="G33191" s="177">
        <v>-2</v>
      </c>
      <c r="H33191" s="177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76">
        <f>IF(OR(B33191="GAS",B33191="COL",B33191="LAN",B33191="RICE",B33191="LIVE"),H33191*About!$B$98,IF(OR(B33191="CROP",B33191="NAA")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25">
      <c r="A33192" s="177" t="s">
        <v>465</v>
      </c>
      <c r="B33192" s="177" t="s">
        <v>535</v>
      </c>
      <c r="C33192" s="177">
        <v>2025</v>
      </c>
      <c r="D33192" s="177" t="s">
        <v>74</v>
      </c>
      <c r="E33192" s="177" t="s">
        <v>75</v>
      </c>
      <c r="F33192" s="177" t="s">
        <v>545</v>
      </c>
      <c r="G33192" s="177">
        <v>-1</v>
      </c>
      <c r="H33192" s="177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76">
        <f>IF(OR(B33192="GAS",B33192="COL",B33192="LAN",B33192="RICE",B33192="LIVE"),H33192*About!$B$98,IF(OR(B33192="CROP",B33192="NAA")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25">
      <c r="A33193" s="177" t="s">
        <v>465</v>
      </c>
      <c r="B33193" s="177" t="s">
        <v>535</v>
      </c>
      <c r="C33193" s="177">
        <v>2025</v>
      </c>
      <c r="D33193" s="177" t="s">
        <v>74</v>
      </c>
      <c r="E33193" s="177" t="s">
        <v>75</v>
      </c>
      <c r="F33193" s="177" t="s">
        <v>551</v>
      </c>
      <c r="G33193" s="177">
        <v>1</v>
      </c>
      <c r="H33193" s="177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76">
        <f>IF(OR(B33193="GAS",B33193="COL",B33193="LAN",B33193="RICE",B33193="LIVE"),H33193*About!$B$98,IF(OR(B33193="CROP",B33193="NAA")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25">
      <c r="A33194" s="177" t="s">
        <v>465</v>
      </c>
      <c r="B33194" s="177" t="s">
        <v>535</v>
      </c>
      <c r="C33194" s="177">
        <v>2025</v>
      </c>
      <c r="D33194" s="177" t="s">
        <v>74</v>
      </c>
      <c r="E33194" s="177" t="s">
        <v>75</v>
      </c>
      <c r="F33194" s="177" t="s">
        <v>538</v>
      </c>
      <c r="G33194" s="177">
        <v>13</v>
      </c>
      <c r="H33194" s="177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76">
        <f>IF(OR(B33194="GAS",B33194="COL",B33194="LAN",B33194="RICE",B33194="LIVE"),H33194*About!$B$98,IF(OR(B33194="CROP",B33194="NAA")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25">
      <c r="A33195" s="177" t="s">
        <v>465</v>
      </c>
      <c r="B33195" s="177" t="s">
        <v>535</v>
      </c>
      <c r="C33195" s="177">
        <v>2025</v>
      </c>
      <c r="D33195" s="177" t="s">
        <v>74</v>
      </c>
      <c r="E33195" s="177" t="s">
        <v>75</v>
      </c>
      <c r="F33195" s="177" t="s">
        <v>546</v>
      </c>
      <c r="G33195" s="177">
        <v>20</v>
      </c>
      <c r="H33195" s="177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76">
        <f>IF(OR(B33195="GAS",B33195="COL",B33195="LAN",B33195="RICE",B33195="LIVE"),H33195*About!$B$98,IF(OR(B33195="CROP",B33195="NAA")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25">
      <c r="A33196" s="177" t="s">
        <v>465</v>
      </c>
      <c r="B33196" s="177" t="s">
        <v>535</v>
      </c>
      <c r="C33196" s="177">
        <v>2025</v>
      </c>
      <c r="D33196" s="177" t="s">
        <v>74</v>
      </c>
      <c r="E33196" s="177" t="s">
        <v>75</v>
      </c>
      <c r="F33196" s="177" t="s">
        <v>552</v>
      </c>
      <c r="G33196" s="177">
        <v>21</v>
      </c>
      <c r="H33196" s="177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76">
        <f>IF(OR(B33196="GAS",B33196="COL",B33196="LAN",B33196="RICE",B33196="LIVE"),H33196*About!$B$98,IF(OR(B33196="CROP",B33196="NAA")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25">
      <c r="A33197" s="177" t="s">
        <v>465</v>
      </c>
      <c r="B33197" s="177" t="s">
        <v>535</v>
      </c>
      <c r="C33197" s="177">
        <v>2025</v>
      </c>
      <c r="D33197" s="177" t="s">
        <v>74</v>
      </c>
      <c r="E33197" s="177" t="s">
        <v>75</v>
      </c>
      <c r="F33197" s="177" t="s">
        <v>552</v>
      </c>
      <c r="G33197" s="177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76">
        <f>IF(OR(B33197="GAS",B33197="COL",B33197="LAN",B33197="RICE",B33197="LIVE"),H33197*About!$B$98,IF(OR(B33197="CROP",B33197="NAA")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25">
      <c r="A33198" s="177" t="s">
        <v>465</v>
      </c>
      <c r="B33198" s="177" t="s">
        <v>535</v>
      </c>
      <c r="C33198" s="177">
        <v>2025</v>
      </c>
      <c r="D33198" s="177" t="s">
        <v>82</v>
      </c>
      <c r="E33198" s="177" t="s">
        <v>83</v>
      </c>
      <c r="F33198" s="177" t="s">
        <v>540</v>
      </c>
      <c r="G33198" s="177">
        <v>-100000</v>
      </c>
      <c r="H33198" s="177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76">
        <f>IF(OR(B33198="GAS",B33198="COL",B33198="LAN",B33198="RICE",B33198="LIVE"),H33198*About!$B$98,IF(OR(B33198="CROP",B33198="NAA")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25">
      <c r="A33199" s="177" t="s">
        <v>465</v>
      </c>
      <c r="B33199" s="177" t="s">
        <v>535</v>
      </c>
      <c r="C33199" s="177">
        <v>2025</v>
      </c>
      <c r="D33199" s="177" t="s">
        <v>82</v>
      </c>
      <c r="E33199" s="177" t="s">
        <v>83</v>
      </c>
      <c r="F33199" s="177" t="s">
        <v>540</v>
      </c>
      <c r="G33199" s="177">
        <v>-94</v>
      </c>
      <c r="H33199" s="177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76">
        <f>IF(OR(B33199="GAS",B33199="COL",B33199="LAN",B33199="RICE",B33199="LIVE"),H33199*About!$B$98,IF(OR(B33199="CROP",B33199="NAA")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25">
      <c r="A33200" s="177" t="s">
        <v>465</v>
      </c>
      <c r="B33200" s="177" t="s">
        <v>535</v>
      </c>
      <c r="C33200" s="177">
        <v>2025</v>
      </c>
      <c r="D33200" s="177" t="s">
        <v>82</v>
      </c>
      <c r="E33200" s="177" t="s">
        <v>83</v>
      </c>
      <c r="F33200" s="177" t="s">
        <v>540</v>
      </c>
      <c r="G33200" s="177">
        <v>-94</v>
      </c>
      <c r="H33200" s="177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76">
        <f>IF(OR(B33200="GAS",B33200="COL",B33200="LAN",B33200="RICE",B33200="LIVE"),H33200*About!$B$98,IF(OR(B33200="CROP",B33200="NAA")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25">
      <c r="A33201" s="177" t="s">
        <v>465</v>
      </c>
      <c r="B33201" s="177" t="s">
        <v>535</v>
      </c>
      <c r="C33201" s="177">
        <v>2025</v>
      </c>
      <c r="D33201" s="177" t="s">
        <v>82</v>
      </c>
      <c r="E33201" s="177" t="s">
        <v>83</v>
      </c>
      <c r="F33201" s="177" t="s">
        <v>536</v>
      </c>
      <c r="G33201" s="177">
        <v>-24</v>
      </c>
      <c r="H33201" s="177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76">
        <f>IF(OR(B33201="GAS",B33201="COL",B33201="LAN",B33201="RICE",B33201="LIVE"),H33201*About!$B$98,IF(OR(B33201="CROP",B33201="NAA")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25">
      <c r="A33202" s="177" t="s">
        <v>465</v>
      </c>
      <c r="B33202" s="177" t="s">
        <v>535</v>
      </c>
      <c r="C33202" s="177">
        <v>2025</v>
      </c>
      <c r="D33202" s="177" t="s">
        <v>82</v>
      </c>
      <c r="E33202" s="177" t="s">
        <v>83</v>
      </c>
      <c r="F33202" s="177" t="s">
        <v>541</v>
      </c>
      <c r="G33202" s="177">
        <v>-17</v>
      </c>
      <c r="H33202" s="177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76">
        <f>IF(OR(B33202="GAS",B33202="COL",B33202="LAN",B33202="RICE",B33202="LIVE"),H33202*About!$B$98,IF(OR(B33202="CROP",B33202="NAA")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25">
      <c r="A33203" s="177" t="s">
        <v>465</v>
      </c>
      <c r="B33203" s="177" t="s">
        <v>535</v>
      </c>
      <c r="C33203" s="177">
        <v>2025</v>
      </c>
      <c r="D33203" s="177" t="s">
        <v>82</v>
      </c>
      <c r="E33203" s="177" t="s">
        <v>83</v>
      </c>
      <c r="F33203" s="177" t="s">
        <v>537</v>
      </c>
      <c r="G33203" s="177">
        <v>-8</v>
      </c>
      <c r="H33203" s="177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76">
        <f>IF(OR(B33203="GAS",B33203="COL",B33203="LAN",B33203="RICE",B33203="LIVE"),H33203*About!$B$98,IF(OR(B33203="CROP",B33203="NAA")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25">
      <c r="A33204" s="177" t="s">
        <v>465</v>
      </c>
      <c r="B33204" s="177" t="s">
        <v>535</v>
      </c>
      <c r="C33204" s="177">
        <v>2025</v>
      </c>
      <c r="D33204" s="177" t="s">
        <v>82</v>
      </c>
      <c r="E33204" s="177" t="s">
        <v>83</v>
      </c>
      <c r="F33204" s="177" t="s">
        <v>543</v>
      </c>
      <c r="G33204" s="177">
        <v>-2</v>
      </c>
      <c r="H33204" s="177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76">
        <f>IF(OR(B33204="GAS",B33204="COL",B33204="LAN",B33204="RICE",B33204="LIVE"),H33204*About!$B$98,IF(OR(B33204="CROP",B33204="NAA")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25">
      <c r="A33205" s="177" t="s">
        <v>465</v>
      </c>
      <c r="B33205" s="177" t="s">
        <v>535</v>
      </c>
      <c r="C33205" s="177">
        <v>2025</v>
      </c>
      <c r="D33205" s="177" t="s">
        <v>82</v>
      </c>
      <c r="E33205" s="177" t="s">
        <v>83</v>
      </c>
      <c r="F33205" s="177" t="s">
        <v>547</v>
      </c>
      <c r="G33205" s="177">
        <v>-2</v>
      </c>
      <c r="H33205" s="177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76">
        <f>IF(OR(B33205="GAS",B33205="COL",B33205="LAN",B33205="RICE",B33205="LIVE"),H33205*About!$B$98,IF(OR(B33205="CROP",B33205="NAA")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25">
      <c r="A33206" s="177" t="s">
        <v>465</v>
      </c>
      <c r="B33206" s="177" t="s">
        <v>535</v>
      </c>
      <c r="C33206" s="177">
        <v>2025</v>
      </c>
      <c r="D33206" s="177" t="s">
        <v>82</v>
      </c>
      <c r="E33206" s="177" t="s">
        <v>83</v>
      </c>
      <c r="F33206" s="177" t="s">
        <v>542</v>
      </c>
      <c r="G33206" s="177">
        <v>-2</v>
      </c>
      <c r="H33206" s="177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76">
        <f>IF(OR(B33206="GAS",B33206="COL",B33206="LAN",B33206="RICE",B33206="LIVE"),H33206*About!$B$98,IF(OR(B33206="CROP",B33206="NAA")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25">
      <c r="A33207" s="177" t="s">
        <v>465</v>
      </c>
      <c r="B33207" s="177" t="s">
        <v>535</v>
      </c>
      <c r="C33207" s="177">
        <v>2025</v>
      </c>
      <c r="D33207" s="177" t="s">
        <v>82</v>
      </c>
      <c r="E33207" s="177" t="s">
        <v>83</v>
      </c>
      <c r="F33207" s="177" t="s">
        <v>544</v>
      </c>
      <c r="G33207" s="177">
        <v>-2</v>
      </c>
      <c r="H33207" s="177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76">
        <f>IF(OR(B33207="GAS",B33207="COL",B33207="LAN",B33207="RICE",B33207="LIVE"),H33207*About!$B$98,IF(OR(B33207="CROP",B33207="NAA")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25">
      <c r="A33208" s="177" t="s">
        <v>465</v>
      </c>
      <c r="B33208" s="177" t="s">
        <v>535</v>
      </c>
      <c r="C33208" s="177">
        <v>2025</v>
      </c>
      <c r="D33208" s="177" t="s">
        <v>82</v>
      </c>
      <c r="E33208" s="177" t="s">
        <v>83</v>
      </c>
      <c r="F33208" s="177" t="s">
        <v>545</v>
      </c>
      <c r="G33208" s="177">
        <v>-1</v>
      </c>
      <c r="H33208" s="177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76">
        <f>IF(OR(B33208="GAS",B33208="COL",B33208="LAN",B33208="RICE",B33208="LIVE"),H33208*About!$B$98,IF(OR(B33208="CROP",B33208="NAA")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25">
      <c r="A33209" s="177" t="s">
        <v>465</v>
      </c>
      <c r="B33209" s="177" t="s">
        <v>535</v>
      </c>
      <c r="C33209" s="177">
        <v>2025</v>
      </c>
      <c r="D33209" s="177" t="s">
        <v>82</v>
      </c>
      <c r="E33209" s="177" t="s">
        <v>83</v>
      </c>
      <c r="F33209" s="177" t="s">
        <v>538</v>
      </c>
      <c r="G33209" s="177">
        <v>2</v>
      </c>
      <c r="H33209" s="177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76">
        <f>IF(OR(B33209="GAS",B33209="COL",B33209="LAN",B33209="RICE",B33209="LIVE"),H33209*About!$B$98,IF(OR(B33209="CROP",B33209="NAA")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25">
      <c r="A33210" s="177" t="s">
        <v>465</v>
      </c>
      <c r="B33210" s="177" t="s">
        <v>535</v>
      </c>
      <c r="C33210" s="177">
        <v>2025</v>
      </c>
      <c r="D33210" s="177" t="s">
        <v>82</v>
      </c>
      <c r="E33210" s="177" t="s">
        <v>83</v>
      </c>
      <c r="F33210" s="177" t="s">
        <v>546</v>
      </c>
      <c r="G33210" s="177">
        <v>10</v>
      </c>
      <c r="H33210" s="177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76">
        <f>IF(OR(B33210="GAS",B33210="COL",B33210="LAN",B33210="RICE",B33210="LIVE"),H33210*About!$B$98,IF(OR(B33210="CROP",B33210="NAA")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25">
      <c r="A33211" s="177" t="s">
        <v>465</v>
      </c>
      <c r="B33211" s="177" t="s">
        <v>535</v>
      </c>
      <c r="C33211" s="177">
        <v>2025</v>
      </c>
      <c r="D33211" s="177" t="s">
        <v>82</v>
      </c>
      <c r="E33211" s="177" t="s">
        <v>83</v>
      </c>
      <c r="F33211" s="177" t="s">
        <v>548</v>
      </c>
      <c r="G33211" s="177">
        <v>23</v>
      </c>
      <c r="H33211" s="177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76">
        <f>IF(OR(B33211="GAS",B33211="COL",B33211="LAN",B33211="RICE",B33211="LIVE"),H33211*About!$B$98,IF(OR(B33211="CROP",B33211="NAA")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25">
      <c r="A33212" s="177" t="s">
        <v>465</v>
      </c>
      <c r="B33212" s="177" t="s">
        <v>535</v>
      </c>
      <c r="C33212" s="177">
        <v>2025</v>
      </c>
      <c r="D33212" s="177" t="s">
        <v>82</v>
      </c>
      <c r="E33212" s="177" t="s">
        <v>83</v>
      </c>
      <c r="F33212" s="177" t="s">
        <v>549</v>
      </c>
      <c r="G33212" s="177">
        <v>32</v>
      </c>
      <c r="H33212" s="177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76">
        <f>IF(OR(B33212="GAS",B33212="COL",B33212="LAN",B33212="RICE",B33212="LIVE"),H33212*About!$B$98,IF(OR(B33212="CROP",B33212="NAA")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25">
      <c r="A33213" s="177" t="s">
        <v>465</v>
      </c>
      <c r="B33213" s="177" t="s">
        <v>535</v>
      </c>
      <c r="C33213" s="177">
        <v>2025</v>
      </c>
      <c r="D33213" s="177" t="s">
        <v>82</v>
      </c>
      <c r="E33213" s="177" t="s">
        <v>83</v>
      </c>
      <c r="F33213" s="177" t="s">
        <v>550</v>
      </c>
      <c r="G33213" s="177">
        <v>54</v>
      </c>
      <c r="H33213" s="177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76">
        <f>IF(OR(B33213="GAS",B33213="COL",B33213="LAN",B33213="RICE",B33213="LIVE"),H33213*About!$B$98,IF(OR(B33213="CROP",B33213="NAA")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25">
      <c r="A33214" s="177" t="s">
        <v>465</v>
      </c>
      <c r="B33214" s="177" t="s">
        <v>535</v>
      </c>
      <c r="C33214" s="177">
        <v>2025</v>
      </c>
      <c r="D33214" s="177" t="s">
        <v>82</v>
      </c>
      <c r="E33214" s="177" t="s">
        <v>83</v>
      </c>
      <c r="F33214" s="177" t="s">
        <v>539</v>
      </c>
      <c r="G33214" s="177">
        <v>62</v>
      </c>
      <c r="H33214" s="177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76">
        <f>IF(OR(B33214="GAS",B33214="COL",B33214="LAN",B33214="RICE",B33214="LIVE"),H33214*About!$B$98,IF(OR(B33214="CROP",B33214="NAA")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25">
      <c r="A33215" s="177" t="s">
        <v>465</v>
      </c>
      <c r="B33215" s="177" t="s">
        <v>535</v>
      </c>
      <c r="C33215" s="177">
        <v>2025</v>
      </c>
      <c r="D33215" s="177" t="s">
        <v>82</v>
      </c>
      <c r="E33215" s="177" t="s">
        <v>83</v>
      </c>
      <c r="F33215" s="177" t="s">
        <v>539</v>
      </c>
      <c r="G33215" s="177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76">
        <f>IF(OR(B33215="GAS",B33215="COL",B33215="LAN",B33215="RICE",B33215="LIVE"),H33215*About!$B$98,IF(OR(B33215="CROP",B33215="NAA")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25">
      <c r="A33216" s="177" t="s">
        <v>465</v>
      </c>
      <c r="B33216" s="177" t="s">
        <v>535</v>
      </c>
      <c r="C33216" s="177">
        <v>2025</v>
      </c>
      <c r="D33216" s="177" t="s">
        <v>156</v>
      </c>
      <c r="E33216" s="177" t="s">
        <v>157</v>
      </c>
      <c r="F33216" s="177" t="s">
        <v>540</v>
      </c>
      <c r="G33216" s="177">
        <v>-100000</v>
      </c>
      <c r="H33216" s="177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76">
        <f>IF(OR(B33216="GAS",B33216="COL",B33216="LAN",B33216="RICE",B33216="LIVE"),H33216*About!$B$98,IF(OR(B33216="CROP",B33216="NAA")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25">
      <c r="A33217" s="177" t="s">
        <v>465</v>
      </c>
      <c r="B33217" s="177" t="s">
        <v>535</v>
      </c>
      <c r="C33217" s="177">
        <v>2025</v>
      </c>
      <c r="D33217" s="177" t="s">
        <v>156</v>
      </c>
      <c r="E33217" s="177" t="s">
        <v>157</v>
      </c>
      <c r="F33217" s="177" t="s">
        <v>540</v>
      </c>
      <c r="G33217" s="177">
        <v>-94</v>
      </c>
      <c r="H33217" s="177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76">
        <f>IF(OR(B33217="GAS",B33217="COL",B33217="LAN",B33217="RICE",B33217="LIVE"),H33217*About!$B$98,IF(OR(B33217="CROP",B33217="NAA")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25">
      <c r="A33218" s="177" t="s">
        <v>465</v>
      </c>
      <c r="B33218" s="177" t="s">
        <v>535</v>
      </c>
      <c r="C33218" s="177">
        <v>2025</v>
      </c>
      <c r="D33218" s="177" t="s">
        <v>156</v>
      </c>
      <c r="E33218" s="177" t="s">
        <v>157</v>
      </c>
      <c r="F33218" s="177" t="s">
        <v>540</v>
      </c>
      <c r="G33218" s="177">
        <v>-94</v>
      </c>
      <c r="H33218" s="177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76">
        <f>IF(OR(B33218="GAS",B33218="COL",B33218="LAN",B33218="RICE",B33218="LIVE"),H33218*About!$B$98,IF(OR(B33218="CROP",B33218="NAA")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25">
      <c r="A33219" s="177" t="s">
        <v>465</v>
      </c>
      <c r="B33219" s="177" t="s">
        <v>535</v>
      </c>
      <c r="C33219" s="177">
        <v>2025</v>
      </c>
      <c r="D33219" s="177" t="s">
        <v>156</v>
      </c>
      <c r="E33219" s="177" t="s">
        <v>157</v>
      </c>
      <c r="F33219" s="177" t="s">
        <v>536</v>
      </c>
      <c r="G33219" s="177">
        <v>-24</v>
      </c>
      <c r="H33219" s="177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76">
        <f>IF(OR(B33219="GAS",B33219="COL",B33219="LAN",B33219="RICE",B33219="LIVE"),H33219*About!$B$98,IF(OR(B33219="CROP",B33219="NAA")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25">
      <c r="A33220" s="177" t="s">
        <v>465</v>
      </c>
      <c r="B33220" s="177" t="s">
        <v>535</v>
      </c>
      <c r="C33220" s="177">
        <v>2025</v>
      </c>
      <c r="D33220" s="177" t="s">
        <v>156</v>
      </c>
      <c r="E33220" s="177" t="s">
        <v>157</v>
      </c>
      <c r="F33220" s="177" t="s">
        <v>541</v>
      </c>
      <c r="G33220" s="177">
        <v>-17</v>
      </c>
      <c r="H33220" s="177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76">
        <f>IF(OR(B33220="GAS",B33220="COL",B33220="LAN",B33220="RICE",B33220="LIVE"),H33220*About!$B$98,IF(OR(B33220="CROP",B33220="NAA")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25">
      <c r="A33221" s="177" t="s">
        <v>465</v>
      </c>
      <c r="B33221" s="177" t="s">
        <v>535</v>
      </c>
      <c r="C33221" s="177">
        <v>2025</v>
      </c>
      <c r="D33221" s="177" t="s">
        <v>156</v>
      </c>
      <c r="E33221" s="177" t="s">
        <v>157</v>
      </c>
      <c r="F33221" s="177" t="s">
        <v>537</v>
      </c>
      <c r="G33221" s="177">
        <v>-8</v>
      </c>
      <c r="H33221" s="177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76">
        <f>IF(OR(B33221="GAS",B33221="COL",B33221="LAN",B33221="RICE",B33221="LIVE"),H33221*About!$B$98,IF(OR(B33221="CROP",B33221="NAA")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25">
      <c r="A33222" s="177" t="s">
        <v>465</v>
      </c>
      <c r="B33222" s="177" t="s">
        <v>535</v>
      </c>
      <c r="C33222" s="177">
        <v>2025</v>
      </c>
      <c r="D33222" s="177" t="s">
        <v>156</v>
      </c>
      <c r="E33222" s="177" t="s">
        <v>157</v>
      </c>
      <c r="F33222" s="177" t="s">
        <v>544</v>
      </c>
      <c r="G33222" s="177">
        <v>-2</v>
      </c>
      <c r="H33222" s="177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76">
        <f>IF(OR(B33222="GAS",B33222="COL",B33222="LAN",B33222="RICE",B33222="LIVE"),H33222*About!$B$98,IF(OR(B33222="CROP",B33222="NAA")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25">
      <c r="A33223" s="177" t="s">
        <v>465</v>
      </c>
      <c r="B33223" s="177" t="s">
        <v>535</v>
      </c>
      <c r="C33223" s="177">
        <v>2025</v>
      </c>
      <c r="D33223" s="177" t="s">
        <v>156</v>
      </c>
      <c r="E33223" s="177" t="s">
        <v>157</v>
      </c>
      <c r="F33223" s="177" t="s">
        <v>543</v>
      </c>
      <c r="G33223" s="177">
        <v>-2</v>
      </c>
      <c r="H33223" s="177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76">
        <f>IF(OR(B33223="GAS",B33223="COL",B33223="LAN",B33223="RICE",B33223="LIVE"),H33223*About!$B$98,IF(OR(B33223="CROP",B33223="NAA")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25">
      <c r="A33224" s="177" t="s">
        <v>465</v>
      </c>
      <c r="B33224" s="177" t="s">
        <v>535</v>
      </c>
      <c r="C33224" s="177">
        <v>2025</v>
      </c>
      <c r="D33224" s="177" t="s">
        <v>156</v>
      </c>
      <c r="E33224" s="177" t="s">
        <v>157</v>
      </c>
      <c r="F33224" s="177" t="s">
        <v>547</v>
      </c>
      <c r="G33224" s="177">
        <v>-2</v>
      </c>
      <c r="H33224" s="177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76">
        <f>IF(OR(B33224="GAS",B33224="COL",B33224="LAN",B33224="RICE",B33224="LIVE"),H33224*About!$B$98,IF(OR(B33224="CROP",B33224="NAA")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25">
      <c r="A33225" s="177" t="s">
        <v>465</v>
      </c>
      <c r="B33225" s="177" t="s">
        <v>535</v>
      </c>
      <c r="C33225" s="177">
        <v>2025</v>
      </c>
      <c r="D33225" s="177" t="s">
        <v>156</v>
      </c>
      <c r="E33225" s="177" t="s">
        <v>157</v>
      </c>
      <c r="F33225" s="177" t="s">
        <v>542</v>
      </c>
      <c r="G33225" s="177">
        <v>-2</v>
      </c>
      <c r="H33225" s="177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76">
        <f>IF(OR(B33225="GAS",B33225="COL",B33225="LAN",B33225="RICE",B33225="LIVE"),H33225*About!$B$98,IF(OR(B33225="CROP",B33225="NAA")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25">
      <c r="A33226" s="177" t="s">
        <v>465</v>
      </c>
      <c r="B33226" s="177" t="s">
        <v>535</v>
      </c>
      <c r="C33226" s="177">
        <v>2025</v>
      </c>
      <c r="D33226" s="177" t="s">
        <v>156</v>
      </c>
      <c r="E33226" s="177" t="s">
        <v>157</v>
      </c>
      <c r="F33226" s="177" t="s">
        <v>545</v>
      </c>
      <c r="G33226" s="177">
        <v>-1</v>
      </c>
      <c r="H33226" s="177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76">
        <f>IF(OR(B33226="GAS",B33226="COL",B33226="LAN",B33226="RICE",B33226="LIVE"),H33226*About!$B$98,IF(OR(B33226="CROP",B33226="NAA")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25">
      <c r="A33227" s="177" t="s">
        <v>465</v>
      </c>
      <c r="B33227" s="177" t="s">
        <v>535</v>
      </c>
      <c r="C33227" s="177">
        <v>2025</v>
      </c>
      <c r="D33227" s="177" t="s">
        <v>156</v>
      </c>
      <c r="E33227" s="177" t="s">
        <v>157</v>
      </c>
      <c r="F33227" s="177" t="s">
        <v>538</v>
      </c>
      <c r="G33227" s="177">
        <v>2</v>
      </c>
      <c r="H33227" s="177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76">
        <f>IF(OR(B33227="GAS",B33227="COL",B33227="LAN",B33227="RICE",B33227="LIVE"),H33227*About!$B$98,IF(OR(B33227="CROP",B33227="NAA")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25">
      <c r="A33228" s="177" t="s">
        <v>465</v>
      </c>
      <c r="B33228" s="177" t="s">
        <v>535</v>
      </c>
      <c r="C33228" s="177">
        <v>2025</v>
      </c>
      <c r="D33228" s="177" t="s">
        <v>156</v>
      </c>
      <c r="E33228" s="177" t="s">
        <v>157</v>
      </c>
      <c r="F33228" s="177" t="s">
        <v>546</v>
      </c>
      <c r="G33228" s="177">
        <v>10</v>
      </c>
      <c r="H33228" s="177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76">
        <f>IF(OR(B33228="GAS",B33228="COL",B33228="LAN",B33228="RICE",B33228="LIVE"),H33228*About!$B$98,IF(OR(B33228="CROP",B33228="NAA")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25">
      <c r="A33229" s="177" t="s">
        <v>465</v>
      </c>
      <c r="B33229" s="177" t="s">
        <v>535</v>
      </c>
      <c r="C33229" s="177">
        <v>2025</v>
      </c>
      <c r="D33229" s="177" t="s">
        <v>156</v>
      </c>
      <c r="E33229" s="177" t="s">
        <v>157</v>
      </c>
      <c r="F33229" s="177" t="s">
        <v>548</v>
      </c>
      <c r="G33229" s="177">
        <v>23</v>
      </c>
      <c r="H33229" s="177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76">
        <f>IF(OR(B33229="GAS",B33229="COL",B33229="LAN",B33229="RICE",B33229="LIVE"),H33229*About!$B$98,IF(OR(B33229="CROP",B33229="NAA")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25">
      <c r="A33230" s="177" t="s">
        <v>465</v>
      </c>
      <c r="B33230" s="177" t="s">
        <v>535</v>
      </c>
      <c r="C33230" s="177">
        <v>2025</v>
      </c>
      <c r="D33230" s="177" t="s">
        <v>156</v>
      </c>
      <c r="E33230" s="177" t="s">
        <v>157</v>
      </c>
      <c r="F33230" s="177" t="s">
        <v>549</v>
      </c>
      <c r="G33230" s="177">
        <v>32</v>
      </c>
      <c r="H33230" s="177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76">
        <f>IF(OR(B33230="GAS",B33230="COL",B33230="LAN",B33230="RICE",B33230="LIVE"),H33230*About!$B$98,IF(OR(B33230="CROP",B33230="NAA")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25">
      <c r="A33231" s="177" t="s">
        <v>465</v>
      </c>
      <c r="B33231" s="177" t="s">
        <v>535</v>
      </c>
      <c r="C33231" s="177">
        <v>2025</v>
      </c>
      <c r="D33231" s="177" t="s">
        <v>156</v>
      </c>
      <c r="E33231" s="177" t="s">
        <v>157</v>
      </c>
      <c r="F33231" s="177" t="s">
        <v>550</v>
      </c>
      <c r="G33231" s="177">
        <v>54</v>
      </c>
      <c r="H33231" s="177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76">
        <f>IF(OR(B33231="GAS",B33231="COL",B33231="LAN",B33231="RICE",B33231="LIVE"),H33231*About!$B$98,IF(OR(B33231="CROP",B33231="NAA")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25">
      <c r="A33232" s="177" t="s">
        <v>465</v>
      </c>
      <c r="B33232" s="177" t="s">
        <v>535</v>
      </c>
      <c r="C33232" s="177">
        <v>2025</v>
      </c>
      <c r="D33232" s="177" t="s">
        <v>156</v>
      </c>
      <c r="E33232" s="177" t="s">
        <v>157</v>
      </c>
      <c r="F33232" s="177" t="s">
        <v>539</v>
      </c>
      <c r="G33232" s="177">
        <v>62</v>
      </c>
      <c r="H33232" s="177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76">
        <f>IF(OR(B33232="GAS",B33232="COL",B33232="LAN",B33232="RICE",B33232="LIVE"),H33232*About!$B$98,IF(OR(B33232="CROP",B33232="NAA")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25">
      <c r="A33233" s="177" t="s">
        <v>465</v>
      </c>
      <c r="B33233" s="177" t="s">
        <v>535</v>
      </c>
      <c r="C33233" s="177">
        <v>2025</v>
      </c>
      <c r="D33233" s="177" t="s">
        <v>156</v>
      </c>
      <c r="E33233" s="177" t="s">
        <v>157</v>
      </c>
      <c r="F33233" s="177" t="s">
        <v>539</v>
      </c>
      <c r="G33233" s="177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76">
        <f>IF(OR(B33233="GAS",B33233="COL",B33233="LAN",B33233="RICE",B33233="LIVE"),H33233*About!$B$98,IF(OR(B33233="CROP",B33233="NAA")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25">
      <c r="A33234" s="177" t="s">
        <v>465</v>
      </c>
      <c r="B33234" s="177" t="s">
        <v>535</v>
      </c>
      <c r="C33234" s="177">
        <v>2025</v>
      </c>
      <c r="D33234" s="177" t="s">
        <v>158</v>
      </c>
      <c r="E33234" s="177" t="s">
        <v>159</v>
      </c>
      <c r="F33234" s="177" t="s">
        <v>540</v>
      </c>
      <c r="G33234" s="177">
        <v>-100000</v>
      </c>
      <c r="H33234" s="177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76">
        <f>IF(OR(B33234="GAS",B33234="COL",B33234="LAN",B33234="RICE",B33234="LIVE"),H33234*About!$B$98,IF(OR(B33234="CROP",B33234="NAA")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25">
      <c r="A33235" s="177" t="s">
        <v>465</v>
      </c>
      <c r="B33235" s="177" t="s">
        <v>535</v>
      </c>
      <c r="C33235" s="177">
        <v>2025</v>
      </c>
      <c r="D33235" s="177" t="s">
        <v>158</v>
      </c>
      <c r="E33235" s="177" t="s">
        <v>159</v>
      </c>
      <c r="F33235" s="177" t="s">
        <v>540</v>
      </c>
      <c r="G33235" s="177">
        <v>-94</v>
      </c>
      <c r="H33235" s="177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76">
        <f>IF(OR(B33235="GAS",B33235="COL",B33235="LAN",B33235="RICE",B33235="LIVE"),H33235*About!$B$98,IF(OR(B33235="CROP",B33235="NAA")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25">
      <c r="A33236" s="177" t="s">
        <v>465</v>
      </c>
      <c r="B33236" s="177" t="s">
        <v>535</v>
      </c>
      <c r="C33236" s="177">
        <v>2025</v>
      </c>
      <c r="D33236" s="177" t="s">
        <v>158</v>
      </c>
      <c r="E33236" s="177" t="s">
        <v>159</v>
      </c>
      <c r="F33236" s="177" t="s">
        <v>540</v>
      </c>
      <c r="G33236" s="177">
        <v>-94</v>
      </c>
      <c r="H33236" s="177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76">
        <f>IF(OR(B33236="GAS",B33236="COL",B33236="LAN",B33236="RICE",B33236="LIVE"),H33236*About!$B$98,IF(OR(B33236="CROP",B33236="NAA")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25">
      <c r="A33237" s="177" t="s">
        <v>465</v>
      </c>
      <c r="B33237" s="177" t="s">
        <v>535</v>
      </c>
      <c r="C33237" s="177">
        <v>2025</v>
      </c>
      <c r="D33237" s="177" t="s">
        <v>158</v>
      </c>
      <c r="E33237" s="177" t="s">
        <v>159</v>
      </c>
      <c r="F33237" s="177" t="s">
        <v>536</v>
      </c>
      <c r="G33237" s="177">
        <v>-24</v>
      </c>
      <c r="H33237" s="177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76">
        <f>IF(OR(B33237="GAS",B33237="COL",B33237="LAN",B33237="RICE",B33237="LIVE"),H33237*About!$B$98,IF(OR(B33237="CROP",B33237="NAA")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25">
      <c r="A33238" s="177" t="s">
        <v>465</v>
      </c>
      <c r="B33238" s="177" t="s">
        <v>535</v>
      </c>
      <c r="C33238" s="177">
        <v>2025</v>
      </c>
      <c r="D33238" s="177" t="s">
        <v>158</v>
      </c>
      <c r="E33238" s="177" t="s">
        <v>159</v>
      </c>
      <c r="F33238" s="177" t="s">
        <v>541</v>
      </c>
      <c r="G33238" s="177">
        <v>-17</v>
      </c>
      <c r="H33238" s="177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76">
        <f>IF(OR(B33238="GAS",B33238="COL",B33238="LAN",B33238="RICE",B33238="LIVE"),H33238*About!$B$98,IF(OR(B33238="CROP",B33238="NAA")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25">
      <c r="A33239" s="177" t="s">
        <v>465</v>
      </c>
      <c r="B33239" s="177" t="s">
        <v>535</v>
      </c>
      <c r="C33239" s="177">
        <v>2025</v>
      </c>
      <c r="D33239" s="177" t="s">
        <v>158</v>
      </c>
      <c r="E33239" s="177" t="s">
        <v>159</v>
      </c>
      <c r="F33239" s="177" t="s">
        <v>537</v>
      </c>
      <c r="G33239" s="177">
        <v>-8</v>
      </c>
      <c r="H33239" s="177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76">
        <f>IF(OR(B33239="GAS",B33239="COL",B33239="LAN",B33239="RICE",B33239="LIVE"),H33239*About!$B$98,IF(OR(B33239="CROP",B33239="NAA")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25">
      <c r="A33240" s="177" t="s">
        <v>465</v>
      </c>
      <c r="B33240" s="177" t="s">
        <v>535</v>
      </c>
      <c r="C33240" s="177">
        <v>2025</v>
      </c>
      <c r="D33240" s="177" t="s">
        <v>158</v>
      </c>
      <c r="E33240" s="177" t="s">
        <v>159</v>
      </c>
      <c r="F33240" s="177" t="s">
        <v>542</v>
      </c>
      <c r="G33240" s="177">
        <v>-2</v>
      </c>
      <c r="H33240" s="177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76">
        <f>IF(OR(B33240="GAS",B33240="COL",B33240="LAN",B33240="RICE",B33240="LIVE"),H33240*About!$B$98,IF(OR(B33240="CROP",B33240="NAA")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25">
      <c r="A33241" s="177" t="s">
        <v>465</v>
      </c>
      <c r="B33241" s="177" t="s">
        <v>535</v>
      </c>
      <c r="C33241" s="177">
        <v>2025</v>
      </c>
      <c r="D33241" s="177" t="s">
        <v>158</v>
      </c>
      <c r="E33241" s="177" t="s">
        <v>159</v>
      </c>
      <c r="F33241" s="177" t="s">
        <v>547</v>
      </c>
      <c r="G33241" s="177">
        <v>-2</v>
      </c>
      <c r="H33241" s="177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76">
        <f>IF(OR(B33241="GAS",B33241="COL",B33241="LAN",B33241="RICE",B33241="LIVE"),H33241*About!$B$98,IF(OR(B33241="CROP",B33241="NAA")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25">
      <c r="A33242" s="177" t="s">
        <v>465</v>
      </c>
      <c r="B33242" s="177" t="s">
        <v>535</v>
      </c>
      <c r="C33242" s="177">
        <v>2025</v>
      </c>
      <c r="D33242" s="177" t="s">
        <v>158</v>
      </c>
      <c r="E33242" s="177" t="s">
        <v>159</v>
      </c>
      <c r="F33242" s="177" t="s">
        <v>543</v>
      </c>
      <c r="G33242" s="177">
        <v>-2</v>
      </c>
      <c r="H33242" s="177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76">
        <f>IF(OR(B33242="GAS",B33242="COL",B33242="LAN",B33242="RICE",B33242="LIVE"),H33242*About!$B$98,IF(OR(B33242="CROP",B33242="NAA")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25">
      <c r="A33243" s="177" t="s">
        <v>465</v>
      </c>
      <c r="B33243" s="177" t="s">
        <v>535</v>
      </c>
      <c r="C33243" s="177">
        <v>2025</v>
      </c>
      <c r="D33243" s="177" t="s">
        <v>158</v>
      </c>
      <c r="E33243" s="177" t="s">
        <v>159</v>
      </c>
      <c r="F33243" s="177" t="s">
        <v>544</v>
      </c>
      <c r="G33243" s="177">
        <v>-2</v>
      </c>
      <c r="H33243" s="177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76">
        <f>IF(OR(B33243="GAS",B33243="COL",B33243="LAN",B33243="RICE",B33243="LIVE"),H33243*About!$B$98,IF(OR(B33243="CROP",B33243="NAA")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25">
      <c r="A33244" s="177" t="s">
        <v>465</v>
      </c>
      <c r="B33244" s="177" t="s">
        <v>535</v>
      </c>
      <c r="C33244" s="177">
        <v>2025</v>
      </c>
      <c r="D33244" s="177" t="s">
        <v>158</v>
      </c>
      <c r="E33244" s="177" t="s">
        <v>159</v>
      </c>
      <c r="F33244" s="177" t="s">
        <v>545</v>
      </c>
      <c r="G33244" s="177">
        <v>-1</v>
      </c>
      <c r="H33244" s="177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76">
        <f>IF(OR(B33244="GAS",B33244="COL",B33244="LAN",B33244="RICE",B33244="LIVE"),H33244*About!$B$98,IF(OR(B33244="CROP",B33244="NAA")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25">
      <c r="A33245" s="177" t="s">
        <v>465</v>
      </c>
      <c r="B33245" s="177" t="s">
        <v>535</v>
      </c>
      <c r="C33245" s="177">
        <v>2025</v>
      </c>
      <c r="D33245" s="177" t="s">
        <v>158</v>
      </c>
      <c r="E33245" s="177" t="s">
        <v>159</v>
      </c>
      <c r="F33245" s="177" t="s">
        <v>538</v>
      </c>
      <c r="G33245" s="177">
        <v>2</v>
      </c>
      <c r="H33245" s="177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76">
        <f>IF(OR(B33245="GAS",B33245="COL",B33245="LAN",B33245="RICE",B33245="LIVE"),H33245*About!$B$98,IF(OR(B33245="CROP",B33245="NAA")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25">
      <c r="A33246" s="177" t="s">
        <v>465</v>
      </c>
      <c r="B33246" s="177" t="s">
        <v>535</v>
      </c>
      <c r="C33246" s="177">
        <v>2025</v>
      </c>
      <c r="D33246" s="177" t="s">
        <v>158</v>
      </c>
      <c r="E33246" s="177" t="s">
        <v>159</v>
      </c>
      <c r="F33246" s="177" t="s">
        <v>546</v>
      </c>
      <c r="G33246" s="177">
        <v>10</v>
      </c>
      <c r="H33246" s="177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76">
        <f>IF(OR(B33246="GAS",B33246="COL",B33246="LAN",B33246="RICE",B33246="LIVE"),H33246*About!$B$98,IF(OR(B33246="CROP",B33246="NAA")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25">
      <c r="A33247" s="177" t="s">
        <v>465</v>
      </c>
      <c r="B33247" s="177" t="s">
        <v>535</v>
      </c>
      <c r="C33247" s="177">
        <v>2025</v>
      </c>
      <c r="D33247" s="177" t="s">
        <v>158</v>
      </c>
      <c r="E33247" s="177" t="s">
        <v>159</v>
      </c>
      <c r="F33247" s="177" t="s">
        <v>548</v>
      </c>
      <c r="G33247" s="177">
        <v>23</v>
      </c>
      <c r="H33247" s="177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76">
        <f>IF(OR(B33247="GAS",B33247="COL",B33247="LAN",B33247="RICE",B33247="LIVE"),H33247*About!$B$98,IF(OR(B33247="CROP",B33247="NAA")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25">
      <c r="A33248" s="177" t="s">
        <v>465</v>
      </c>
      <c r="B33248" s="177" t="s">
        <v>535</v>
      </c>
      <c r="C33248" s="177">
        <v>2025</v>
      </c>
      <c r="D33248" s="177" t="s">
        <v>158</v>
      </c>
      <c r="E33248" s="177" t="s">
        <v>159</v>
      </c>
      <c r="F33248" s="177" t="s">
        <v>549</v>
      </c>
      <c r="G33248" s="177">
        <v>32</v>
      </c>
      <c r="H33248" s="177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76">
        <f>IF(OR(B33248="GAS",B33248="COL",B33248="LAN",B33248="RICE",B33248="LIVE"),H33248*About!$B$98,IF(OR(B33248="CROP",B33248="NAA")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25">
      <c r="A33249" s="177" t="s">
        <v>465</v>
      </c>
      <c r="B33249" s="177" t="s">
        <v>535</v>
      </c>
      <c r="C33249" s="177">
        <v>2025</v>
      </c>
      <c r="D33249" s="177" t="s">
        <v>158</v>
      </c>
      <c r="E33249" s="177" t="s">
        <v>159</v>
      </c>
      <c r="F33249" s="177" t="s">
        <v>550</v>
      </c>
      <c r="G33249" s="177">
        <v>54</v>
      </c>
      <c r="H33249" s="177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76">
        <f>IF(OR(B33249="GAS",B33249="COL",B33249="LAN",B33249="RICE",B33249="LIVE"),H33249*About!$B$98,IF(OR(B33249="CROP",B33249="NAA")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25">
      <c r="A33250" s="177" t="s">
        <v>465</v>
      </c>
      <c r="B33250" s="177" t="s">
        <v>535</v>
      </c>
      <c r="C33250" s="177">
        <v>2025</v>
      </c>
      <c r="D33250" s="177" t="s">
        <v>158</v>
      </c>
      <c r="E33250" s="177" t="s">
        <v>159</v>
      </c>
      <c r="F33250" s="177" t="s">
        <v>539</v>
      </c>
      <c r="G33250" s="177">
        <v>62</v>
      </c>
      <c r="H33250" s="177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76">
        <f>IF(OR(B33250="GAS",B33250="COL",B33250="LAN",B33250="RICE",B33250="LIVE"),H33250*About!$B$98,IF(OR(B33250="CROP",B33250="NAA")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25">
      <c r="A33251" s="177" t="s">
        <v>465</v>
      </c>
      <c r="B33251" s="177" t="s">
        <v>535</v>
      </c>
      <c r="C33251" s="177">
        <v>2025</v>
      </c>
      <c r="D33251" s="177" t="s">
        <v>158</v>
      </c>
      <c r="E33251" s="177" t="s">
        <v>159</v>
      </c>
      <c r="F33251" s="177" t="s">
        <v>539</v>
      </c>
      <c r="G33251" s="177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76">
        <f>IF(OR(B33251="GAS",B33251="COL",B33251="LAN",B33251="RICE",B33251="LIVE"),H33251*About!$B$98,IF(OR(B33251="CROP",B33251="NAA")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25">
      <c r="A33252" s="177" t="s">
        <v>465</v>
      </c>
      <c r="B33252" s="177" t="s">
        <v>535</v>
      </c>
      <c r="C33252" s="177">
        <v>2025</v>
      </c>
      <c r="D33252" s="177" t="s">
        <v>215</v>
      </c>
      <c r="E33252" s="177" t="s">
        <v>216</v>
      </c>
      <c r="F33252" s="177" t="s">
        <v>540</v>
      </c>
      <c r="G33252" s="177">
        <v>-100000</v>
      </c>
      <c r="H33252" s="177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76">
        <f>IF(OR(B33252="GAS",B33252="COL",B33252="LAN",B33252="RICE",B33252="LIVE"),H33252*About!$B$98,IF(OR(B33252="CROP",B33252="NAA")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25">
      <c r="A33253" s="177" t="s">
        <v>465</v>
      </c>
      <c r="B33253" s="177" t="s">
        <v>535</v>
      </c>
      <c r="C33253" s="177">
        <v>2025</v>
      </c>
      <c r="D33253" s="177" t="s">
        <v>215</v>
      </c>
      <c r="E33253" s="177" t="s">
        <v>216</v>
      </c>
      <c r="F33253" s="177" t="s">
        <v>540</v>
      </c>
      <c r="G33253" s="177">
        <v>-51</v>
      </c>
      <c r="H33253" s="177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76">
        <f>IF(OR(B33253="GAS",B33253="COL",B33253="LAN",B33253="RICE",B33253="LIVE"),H33253*About!$B$98,IF(OR(B33253="CROP",B33253="NAA")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25">
      <c r="A33254" s="177" t="s">
        <v>465</v>
      </c>
      <c r="B33254" s="177" t="s">
        <v>535</v>
      </c>
      <c r="C33254" s="177">
        <v>2025</v>
      </c>
      <c r="D33254" s="177" t="s">
        <v>215</v>
      </c>
      <c r="E33254" s="177" t="s">
        <v>216</v>
      </c>
      <c r="F33254" s="177" t="s">
        <v>540</v>
      </c>
      <c r="G33254" s="177">
        <v>-51</v>
      </c>
      <c r="H33254" s="177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76">
        <f>IF(OR(B33254="GAS",B33254="COL",B33254="LAN",B33254="RICE",B33254="LIVE"),H33254*About!$B$98,IF(OR(B33254="CROP",B33254="NAA")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25">
      <c r="A33255" s="177" t="s">
        <v>465</v>
      </c>
      <c r="B33255" s="177" t="s">
        <v>535</v>
      </c>
      <c r="C33255" s="177">
        <v>2025</v>
      </c>
      <c r="D33255" s="177" t="s">
        <v>215</v>
      </c>
      <c r="E33255" s="177" t="s">
        <v>216</v>
      </c>
      <c r="F33255" s="177" t="s">
        <v>541</v>
      </c>
      <c r="G33255" s="177">
        <v>-10</v>
      </c>
      <c r="H33255" s="177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76">
        <f>IF(OR(B33255="GAS",B33255="COL",B33255="LAN",B33255="RICE",B33255="LIVE"),H33255*About!$B$98,IF(OR(B33255="CROP",B33255="NAA")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25">
      <c r="A33256" s="177" t="s">
        <v>465</v>
      </c>
      <c r="B33256" s="177" t="s">
        <v>535</v>
      </c>
      <c r="C33256" s="177">
        <v>2025</v>
      </c>
      <c r="D33256" s="177" t="s">
        <v>215</v>
      </c>
      <c r="E33256" s="177" t="s">
        <v>216</v>
      </c>
      <c r="F33256" s="177" t="s">
        <v>543</v>
      </c>
      <c r="G33256" s="177">
        <v>-2</v>
      </c>
      <c r="H33256" s="177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76">
        <f>IF(OR(B33256="GAS",B33256="COL",B33256="LAN",B33256="RICE",B33256="LIVE"),H33256*About!$B$98,IF(OR(B33256="CROP",B33256="NAA")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25">
      <c r="A33257" s="177" t="s">
        <v>465</v>
      </c>
      <c r="B33257" s="177" t="s">
        <v>535</v>
      </c>
      <c r="C33257" s="177">
        <v>2025</v>
      </c>
      <c r="D33257" s="177" t="s">
        <v>215</v>
      </c>
      <c r="E33257" s="177" t="s">
        <v>216</v>
      </c>
      <c r="F33257" s="177" t="s">
        <v>544</v>
      </c>
      <c r="G33257" s="177">
        <v>-2</v>
      </c>
      <c r="H33257" s="177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76">
        <f>IF(OR(B33257="GAS",B33257="COL",B33257="LAN",B33257="RICE",B33257="LIVE"),H33257*About!$B$98,IF(OR(B33257="CROP",B33257="NAA")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25">
      <c r="A33258" s="177" t="s">
        <v>465</v>
      </c>
      <c r="B33258" s="177" t="s">
        <v>535</v>
      </c>
      <c r="C33258" s="177">
        <v>2025</v>
      </c>
      <c r="D33258" s="177" t="s">
        <v>215</v>
      </c>
      <c r="E33258" s="177" t="s">
        <v>216</v>
      </c>
      <c r="F33258" s="177" t="s">
        <v>542</v>
      </c>
      <c r="G33258" s="177">
        <v>-2</v>
      </c>
      <c r="H33258" s="177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76">
        <f>IF(OR(B33258="GAS",B33258="COL",B33258="LAN",B33258="RICE",B33258="LIVE"),H33258*About!$B$98,IF(OR(B33258="CROP",B33258="NAA")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25">
      <c r="A33259" s="177" t="s">
        <v>465</v>
      </c>
      <c r="B33259" s="177" t="s">
        <v>535</v>
      </c>
      <c r="C33259" s="177">
        <v>2025</v>
      </c>
      <c r="D33259" s="177" t="s">
        <v>215</v>
      </c>
      <c r="E33259" s="177" t="s">
        <v>216</v>
      </c>
      <c r="F33259" s="177" t="s">
        <v>545</v>
      </c>
      <c r="G33259" s="177">
        <v>-1</v>
      </c>
      <c r="H33259" s="177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76">
        <f>IF(OR(B33259="GAS",B33259="COL",B33259="LAN",B33259="RICE",B33259="LIVE"),H33259*About!$B$98,IF(OR(B33259="CROP",B33259="NAA")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25">
      <c r="A33260" s="177" t="s">
        <v>465</v>
      </c>
      <c r="B33260" s="177" t="s">
        <v>535</v>
      </c>
      <c r="C33260" s="177">
        <v>2025</v>
      </c>
      <c r="D33260" s="177" t="s">
        <v>215</v>
      </c>
      <c r="E33260" s="177" t="s">
        <v>216</v>
      </c>
      <c r="F33260" s="177" t="s">
        <v>551</v>
      </c>
      <c r="G33260" s="177">
        <v>1</v>
      </c>
      <c r="H33260" s="177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76">
        <f>IF(OR(B33260="GAS",B33260="COL",B33260="LAN",B33260="RICE",B33260="LIVE"),H33260*About!$B$98,IF(OR(B33260="CROP",B33260="NAA")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25">
      <c r="A33261" s="177" t="s">
        <v>465</v>
      </c>
      <c r="B33261" s="177" t="s">
        <v>535</v>
      </c>
      <c r="C33261" s="177">
        <v>2025</v>
      </c>
      <c r="D33261" s="177" t="s">
        <v>215</v>
      </c>
      <c r="E33261" s="177" t="s">
        <v>216</v>
      </c>
      <c r="F33261" s="177" t="s">
        <v>538</v>
      </c>
      <c r="G33261" s="177">
        <v>13</v>
      </c>
      <c r="H33261" s="177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76">
        <f>IF(OR(B33261="GAS",B33261="COL",B33261="LAN",B33261="RICE",B33261="LIVE"),H33261*About!$B$98,IF(OR(B33261="CROP",B33261="NAA")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25">
      <c r="A33262" s="177" t="s">
        <v>465</v>
      </c>
      <c r="B33262" s="177" t="s">
        <v>535</v>
      </c>
      <c r="C33262" s="177">
        <v>2025</v>
      </c>
      <c r="D33262" s="177" t="s">
        <v>215</v>
      </c>
      <c r="E33262" s="177" t="s">
        <v>216</v>
      </c>
      <c r="F33262" s="177" t="s">
        <v>546</v>
      </c>
      <c r="G33262" s="177">
        <v>20</v>
      </c>
      <c r="H33262" s="177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76">
        <f>IF(OR(B33262="GAS",B33262="COL",B33262="LAN",B33262="RICE",B33262="LIVE"),H33262*About!$B$98,IF(OR(B33262="CROP",B33262="NAA")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25">
      <c r="A33263" s="177" t="s">
        <v>465</v>
      </c>
      <c r="B33263" s="177" t="s">
        <v>535</v>
      </c>
      <c r="C33263" s="177">
        <v>2025</v>
      </c>
      <c r="D33263" s="177" t="s">
        <v>215</v>
      </c>
      <c r="E33263" s="177" t="s">
        <v>216</v>
      </c>
      <c r="F33263" s="177" t="s">
        <v>552</v>
      </c>
      <c r="G33263" s="177">
        <v>21</v>
      </c>
      <c r="H33263" s="177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76">
        <f>IF(OR(B33263="GAS",B33263="COL",B33263="LAN",B33263="RICE",B33263="LIVE"),H33263*About!$B$98,IF(OR(B33263="CROP",B33263="NAA")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25">
      <c r="A33264" s="177" t="s">
        <v>465</v>
      </c>
      <c r="B33264" s="177" t="s">
        <v>535</v>
      </c>
      <c r="C33264" s="177">
        <v>2025</v>
      </c>
      <c r="D33264" s="177" t="s">
        <v>215</v>
      </c>
      <c r="E33264" s="177" t="s">
        <v>216</v>
      </c>
      <c r="F33264" s="177" t="s">
        <v>552</v>
      </c>
      <c r="G33264" s="177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76">
        <f>IF(OR(B33264="GAS",B33264="COL",B33264="LAN",B33264="RICE",B33264="LIVE"),H33264*About!$B$98,IF(OR(B33264="CROP",B33264="NAA")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25">
      <c r="A33265" s="177" t="s">
        <v>465</v>
      </c>
      <c r="B33265" s="177" t="s">
        <v>535</v>
      </c>
      <c r="C33265" s="177">
        <v>2025</v>
      </c>
      <c r="D33265" s="177" t="s">
        <v>291</v>
      </c>
      <c r="E33265" s="177" t="s">
        <v>292</v>
      </c>
      <c r="F33265" s="177" t="s">
        <v>540</v>
      </c>
      <c r="G33265" s="177">
        <v>-100000</v>
      </c>
      <c r="H33265" s="177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76">
        <f>IF(OR(B33265="GAS",B33265="COL",B33265="LAN",B33265="RICE",B33265="LIVE"),H33265*About!$B$98,IF(OR(B33265="CROP",B33265="NAA")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25">
      <c r="A33266" s="177" t="s">
        <v>465</v>
      </c>
      <c r="B33266" s="177" t="s">
        <v>535</v>
      </c>
      <c r="C33266" s="177">
        <v>2025</v>
      </c>
      <c r="D33266" s="177" t="s">
        <v>291</v>
      </c>
      <c r="E33266" s="177" t="s">
        <v>292</v>
      </c>
      <c r="F33266" s="177" t="s">
        <v>540</v>
      </c>
      <c r="G33266" s="177">
        <v>-51</v>
      </c>
      <c r="H33266" s="177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76">
        <f>IF(OR(B33266="GAS",B33266="COL",B33266="LAN",B33266="RICE",B33266="LIVE"),H33266*About!$B$98,IF(OR(B33266="CROP",B33266="NAA")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25">
      <c r="A33267" s="177" t="s">
        <v>465</v>
      </c>
      <c r="B33267" s="177" t="s">
        <v>535</v>
      </c>
      <c r="C33267" s="177">
        <v>2025</v>
      </c>
      <c r="D33267" s="177" t="s">
        <v>291</v>
      </c>
      <c r="E33267" s="177" t="s">
        <v>292</v>
      </c>
      <c r="F33267" s="177" t="s">
        <v>540</v>
      </c>
      <c r="G33267" s="177">
        <v>-51</v>
      </c>
      <c r="H33267" s="177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76">
        <f>IF(OR(B33267="GAS",B33267="COL",B33267="LAN",B33267="RICE",B33267="LIVE"),H33267*About!$B$98,IF(OR(B33267="CROP",B33267="NAA")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25">
      <c r="A33268" s="177" t="s">
        <v>465</v>
      </c>
      <c r="B33268" s="177" t="s">
        <v>535</v>
      </c>
      <c r="C33268" s="177">
        <v>2025</v>
      </c>
      <c r="D33268" s="177" t="s">
        <v>291</v>
      </c>
      <c r="E33268" s="177" t="s">
        <v>292</v>
      </c>
      <c r="F33268" s="177" t="s">
        <v>541</v>
      </c>
      <c r="G33268" s="177">
        <v>-10</v>
      </c>
      <c r="H33268" s="177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76">
        <f>IF(OR(B33268="GAS",B33268="COL",B33268="LAN",B33268="RICE",B33268="LIVE"),H33268*About!$B$98,IF(OR(B33268="CROP",B33268="NAA")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25">
      <c r="A33269" s="177" t="s">
        <v>465</v>
      </c>
      <c r="B33269" s="177" t="s">
        <v>535</v>
      </c>
      <c r="C33269" s="177">
        <v>2025</v>
      </c>
      <c r="D33269" s="177" t="s">
        <v>291</v>
      </c>
      <c r="E33269" s="177" t="s">
        <v>292</v>
      </c>
      <c r="F33269" s="177" t="s">
        <v>544</v>
      </c>
      <c r="G33269" s="177">
        <v>-2</v>
      </c>
      <c r="H33269" s="177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76">
        <f>IF(OR(B33269="GAS",B33269="COL",B33269="LAN",B33269="RICE",B33269="LIVE"),H33269*About!$B$98,IF(OR(B33269="CROP",B33269="NAA")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25">
      <c r="A33270" s="177" t="s">
        <v>465</v>
      </c>
      <c r="B33270" s="177" t="s">
        <v>535</v>
      </c>
      <c r="C33270" s="177">
        <v>2025</v>
      </c>
      <c r="D33270" s="177" t="s">
        <v>291</v>
      </c>
      <c r="E33270" s="177" t="s">
        <v>292</v>
      </c>
      <c r="F33270" s="177" t="s">
        <v>542</v>
      </c>
      <c r="G33270" s="177">
        <v>-2</v>
      </c>
      <c r="H33270" s="177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76">
        <f>IF(OR(B33270="GAS",B33270="COL",B33270="LAN",B33270="RICE",B33270="LIVE"),H33270*About!$B$98,IF(OR(B33270="CROP",B33270="NAA")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25">
      <c r="A33271" s="177" t="s">
        <v>465</v>
      </c>
      <c r="B33271" s="177" t="s">
        <v>535</v>
      </c>
      <c r="C33271" s="177">
        <v>2025</v>
      </c>
      <c r="D33271" s="177" t="s">
        <v>291</v>
      </c>
      <c r="E33271" s="177" t="s">
        <v>292</v>
      </c>
      <c r="F33271" s="177" t="s">
        <v>543</v>
      </c>
      <c r="G33271" s="177">
        <v>-2</v>
      </c>
      <c r="H33271" s="177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76">
        <f>IF(OR(B33271="GAS",B33271="COL",B33271="LAN",B33271="RICE",B33271="LIVE"),H33271*About!$B$98,IF(OR(B33271="CROP",B33271="NAA")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25">
      <c r="A33272" s="177" t="s">
        <v>465</v>
      </c>
      <c r="B33272" s="177" t="s">
        <v>535</v>
      </c>
      <c r="C33272" s="177">
        <v>2025</v>
      </c>
      <c r="D33272" s="177" t="s">
        <v>291</v>
      </c>
      <c r="E33272" s="177" t="s">
        <v>292</v>
      </c>
      <c r="F33272" s="177" t="s">
        <v>545</v>
      </c>
      <c r="G33272" s="177">
        <v>-1</v>
      </c>
      <c r="H33272" s="177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76">
        <f>IF(OR(B33272="GAS",B33272="COL",B33272="LAN",B33272="RICE",B33272="LIVE"),H33272*About!$B$98,IF(OR(B33272="CROP",B33272="NAA")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25">
      <c r="A33273" s="177" t="s">
        <v>465</v>
      </c>
      <c r="B33273" s="177" t="s">
        <v>535</v>
      </c>
      <c r="C33273" s="177">
        <v>2025</v>
      </c>
      <c r="D33273" s="177" t="s">
        <v>291</v>
      </c>
      <c r="E33273" s="177" t="s">
        <v>292</v>
      </c>
      <c r="F33273" s="177" t="s">
        <v>551</v>
      </c>
      <c r="G33273" s="177">
        <v>1</v>
      </c>
      <c r="H33273" s="177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76">
        <f>IF(OR(B33273="GAS",B33273="COL",B33273="LAN",B33273="RICE",B33273="LIVE"),H33273*About!$B$98,IF(OR(B33273="CROP",B33273="NAA")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25">
      <c r="A33274" s="177" t="s">
        <v>465</v>
      </c>
      <c r="B33274" s="177" t="s">
        <v>535</v>
      </c>
      <c r="C33274" s="177">
        <v>2025</v>
      </c>
      <c r="D33274" s="177" t="s">
        <v>291</v>
      </c>
      <c r="E33274" s="177" t="s">
        <v>292</v>
      </c>
      <c r="F33274" s="177" t="s">
        <v>538</v>
      </c>
      <c r="G33274" s="177">
        <v>13</v>
      </c>
      <c r="H33274" s="177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76">
        <f>IF(OR(B33274="GAS",B33274="COL",B33274="LAN",B33274="RICE",B33274="LIVE"),H33274*About!$B$98,IF(OR(B33274="CROP",B33274="NAA")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25">
      <c r="A33275" s="177" t="s">
        <v>465</v>
      </c>
      <c r="B33275" s="177" t="s">
        <v>535</v>
      </c>
      <c r="C33275" s="177">
        <v>2025</v>
      </c>
      <c r="D33275" s="177" t="s">
        <v>291</v>
      </c>
      <c r="E33275" s="177" t="s">
        <v>292</v>
      </c>
      <c r="F33275" s="177" t="s">
        <v>546</v>
      </c>
      <c r="G33275" s="177">
        <v>20</v>
      </c>
      <c r="H33275" s="177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76">
        <f>IF(OR(B33275="GAS",B33275="COL",B33275="LAN",B33275="RICE",B33275="LIVE"),H33275*About!$B$98,IF(OR(B33275="CROP",B33275="NAA")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25">
      <c r="A33276" s="177" t="s">
        <v>465</v>
      </c>
      <c r="B33276" s="177" t="s">
        <v>535</v>
      </c>
      <c r="C33276" s="177">
        <v>2025</v>
      </c>
      <c r="D33276" s="177" t="s">
        <v>291</v>
      </c>
      <c r="E33276" s="177" t="s">
        <v>292</v>
      </c>
      <c r="F33276" s="177" t="s">
        <v>552</v>
      </c>
      <c r="G33276" s="177">
        <v>21</v>
      </c>
      <c r="H33276" s="177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76">
        <f>IF(OR(B33276="GAS",B33276="COL",B33276="LAN",B33276="RICE",B33276="LIVE"),H33276*About!$B$98,IF(OR(B33276="CROP",B33276="NAA")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25">
      <c r="A33277" s="177" t="s">
        <v>465</v>
      </c>
      <c r="B33277" s="177" t="s">
        <v>535</v>
      </c>
      <c r="C33277" s="177">
        <v>2025</v>
      </c>
      <c r="D33277" s="177" t="s">
        <v>291</v>
      </c>
      <c r="E33277" s="177" t="s">
        <v>292</v>
      </c>
      <c r="F33277" s="177" t="s">
        <v>552</v>
      </c>
      <c r="G33277" s="177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76">
        <f>IF(OR(B33277="GAS",B33277="COL",B33277="LAN",B33277="RICE",B33277="LIVE"),H33277*About!$B$98,IF(OR(B33277="CROP",B33277="NAA")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25">
      <c r="A33278" s="177" t="s">
        <v>465</v>
      </c>
      <c r="B33278" s="177" t="s">
        <v>535</v>
      </c>
      <c r="C33278" s="177">
        <v>2025</v>
      </c>
      <c r="D33278" s="177" t="s">
        <v>336</v>
      </c>
      <c r="E33278" s="177" t="s">
        <v>337</v>
      </c>
      <c r="F33278" s="177" t="s">
        <v>540</v>
      </c>
      <c r="G33278" s="177">
        <v>-100000</v>
      </c>
      <c r="H33278" s="177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76">
        <f>IF(OR(B33278="GAS",B33278="COL",B33278="LAN",B33278="RICE",B33278="LIVE"),H33278*About!$B$98,IF(OR(B33278="CROP",B33278="NAA")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25">
      <c r="A33279" s="177" t="s">
        <v>465</v>
      </c>
      <c r="B33279" s="177" t="s">
        <v>535</v>
      </c>
      <c r="C33279" s="177">
        <v>2025</v>
      </c>
      <c r="D33279" s="177" t="s">
        <v>336</v>
      </c>
      <c r="E33279" s="177" t="s">
        <v>337</v>
      </c>
      <c r="F33279" s="177" t="s">
        <v>540</v>
      </c>
      <c r="G33279" s="177">
        <v>-51</v>
      </c>
      <c r="H33279" s="177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76">
        <f>IF(OR(B33279="GAS",B33279="COL",B33279="LAN",B33279="RICE",B33279="LIVE"),H33279*About!$B$98,IF(OR(B33279="CROP",B33279="NAA")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25">
      <c r="A33280" s="177" t="s">
        <v>465</v>
      </c>
      <c r="B33280" s="177" t="s">
        <v>535</v>
      </c>
      <c r="C33280" s="177">
        <v>2025</v>
      </c>
      <c r="D33280" s="177" t="s">
        <v>336</v>
      </c>
      <c r="E33280" s="177" t="s">
        <v>337</v>
      </c>
      <c r="F33280" s="177" t="s">
        <v>540</v>
      </c>
      <c r="G33280" s="177">
        <v>-51</v>
      </c>
      <c r="H33280" s="177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76">
        <f>IF(OR(B33280="GAS",B33280="COL",B33280="LAN",B33280="RICE",B33280="LIVE"),H33280*About!$B$98,IF(OR(B33280="CROP",B33280="NAA")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25">
      <c r="A33281" s="177" t="s">
        <v>465</v>
      </c>
      <c r="B33281" s="177" t="s">
        <v>535</v>
      </c>
      <c r="C33281" s="177">
        <v>2025</v>
      </c>
      <c r="D33281" s="177" t="s">
        <v>336</v>
      </c>
      <c r="E33281" s="177" t="s">
        <v>337</v>
      </c>
      <c r="F33281" s="177" t="s">
        <v>541</v>
      </c>
      <c r="G33281" s="177">
        <v>-10</v>
      </c>
      <c r="H33281" s="177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76">
        <f>IF(OR(B33281="GAS",B33281="COL",B33281="LAN",B33281="RICE",B33281="LIVE"),H33281*About!$B$98,IF(OR(B33281="CROP",B33281="NAA")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25">
      <c r="A33282" s="177" t="s">
        <v>465</v>
      </c>
      <c r="B33282" s="177" t="s">
        <v>535</v>
      </c>
      <c r="C33282" s="177">
        <v>2025</v>
      </c>
      <c r="D33282" s="177" t="s">
        <v>336</v>
      </c>
      <c r="E33282" s="177" t="s">
        <v>337</v>
      </c>
      <c r="F33282" s="177" t="s">
        <v>544</v>
      </c>
      <c r="G33282" s="177">
        <v>-2</v>
      </c>
      <c r="H33282" s="177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76">
        <f>IF(OR(B33282="GAS",B33282="COL",B33282="LAN",B33282="RICE",B33282="LIVE"),H33282*About!$B$98,IF(OR(B33282="CROP",B33282="NAA")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25">
      <c r="A33283" s="177" t="s">
        <v>465</v>
      </c>
      <c r="B33283" s="177" t="s">
        <v>535</v>
      </c>
      <c r="C33283" s="177">
        <v>2025</v>
      </c>
      <c r="D33283" s="177" t="s">
        <v>336</v>
      </c>
      <c r="E33283" s="177" t="s">
        <v>337</v>
      </c>
      <c r="F33283" s="177" t="s">
        <v>542</v>
      </c>
      <c r="G33283" s="177">
        <v>-2</v>
      </c>
      <c r="H33283" s="177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76">
        <f>IF(OR(B33283="GAS",B33283="COL",B33283="LAN",B33283="RICE",B33283="LIVE"),H33283*About!$B$98,IF(OR(B33283="CROP",B33283="NAA")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25">
      <c r="A33284" s="177" t="s">
        <v>465</v>
      </c>
      <c r="B33284" s="177" t="s">
        <v>535</v>
      </c>
      <c r="C33284" s="177">
        <v>2025</v>
      </c>
      <c r="D33284" s="177" t="s">
        <v>336</v>
      </c>
      <c r="E33284" s="177" t="s">
        <v>337</v>
      </c>
      <c r="F33284" s="177" t="s">
        <v>543</v>
      </c>
      <c r="G33284" s="177">
        <v>-2</v>
      </c>
      <c r="H33284" s="177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76">
        <f>IF(OR(B33284="GAS",B33284="COL",B33284="LAN",B33284="RICE",B33284="LIVE"),H33284*About!$B$98,IF(OR(B33284="CROP",B33284="NAA")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25">
      <c r="A33285" s="177" t="s">
        <v>465</v>
      </c>
      <c r="B33285" s="177" t="s">
        <v>535</v>
      </c>
      <c r="C33285" s="177">
        <v>2025</v>
      </c>
      <c r="D33285" s="177" t="s">
        <v>336</v>
      </c>
      <c r="E33285" s="177" t="s">
        <v>337</v>
      </c>
      <c r="F33285" s="177" t="s">
        <v>545</v>
      </c>
      <c r="G33285" s="177">
        <v>-1</v>
      </c>
      <c r="H33285" s="177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76">
        <f>IF(OR(B33285="GAS",B33285="COL",B33285="LAN",B33285="RICE",B33285="LIVE"),H33285*About!$B$98,IF(OR(B33285="CROP",B33285="NAA")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25">
      <c r="A33286" s="177" t="s">
        <v>465</v>
      </c>
      <c r="B33286" s="177" t="s">
        <v>535</v>
      </c>
      <c r="C33286" s="177">
        <v>2025</v>
      </c>
      <c r="D33286" s="177" t="s">
        <v>336</v>
      </c>
      <c r="E33286" s="177" t="s">
        <v>337</v>
      </c>
      <c r="F33286" s="177" t="s">
        <v>551</v>
      </c>
      <c r="G33286" s="177">
        <v>1</v>
      </c>
      <c r="H33286" s="177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76">
        <f>IF(OR(B33286="GAS",B33286="COL",B33286="LAN",B33286="RICE",B33286="LIVE"),H33286*About!$B$98,IF(OR(B33286="CROP",B33286="NAA")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25">
      <c r="A33287" s="177" t="s">
        <v>465</v>
      </c>
      <c r="B33287" s="177" t="s">
        <v>535</v>
      </c>
      <c r="C33287" s="177">
        <v>2025</v>
      </c>
      <c r="D33287" s="177" t="s">
        <v>336</v>
      </c>
      <c r="E33287" s="177" t="s">
        <v>337</v>
      </c>
      <c r="F33287" s="177" t="s">
        <v>538</v>
      </c>
      <c r="G33287" s="177">
        <v>13</v>
      </c>
      <c r="H33287" s="177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76">
        <f>IF(OR(B33287="GAS",B33287="COL",B33287="LAN",B33287="RICE",B33287="LIVE"),H33287*About!$B$98,IF(OR(B33287="CROP",B33287="NAA")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25">
      <c r="A33288" s="177" t="s">
        <v>465</v>
      </c>
      <c r="B33288" s="177" t="s">
        <v>535</v>
      </c>
      <c r="C33288" s="177">
        <v>2025</v>
      </c>
      <c r="D33288" s="177" t="s">
        <v>336</v>
      </c>
      <c r="E33288" s="177" t="s">
        <v>337</v>
      </c>
      <c r="F33288" s="177" t="s">
        <v>546</v>
      </c>
      <c r="G33288" s="177">
        <v>20</v>
      </c>
      <c r="H33288" s="177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76">
        <f>IF(OR(B33288="GAS",B33288="COL",B33288="LAN",B33288="RICE",B33288="LIVE"),H33288*About!$B$98,IF(OR(B33288="CROP",B33288="NAA")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25">
      <c r="A33289" s="177" t="s">
        <v>465</v>
      </c>
      <c r="B33289" s="177" t="s">
        <v>535</v>
      </c>
      <c r="C33289" s="177">
        <v>2025</v>
      </c>
      <c r="D33289" s="177" t="s">
        <v>336</v>
      </c>
      <c r="E33289" s="177" t="s">
        <v>337</v>
      </c>
      <c r="F33289" s="177" t="s">
        <v>552</v>
      </c>
      <c r="G33289" s="177">
        <v>21</v>
      </c>
      <c r="H33289" s="177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76">
        <f>IF(OR(B33289="GAS",B33289="COL",B33289="LAN",B33289="RICE",B33289="LIVE"),H33289*About!$B$98,IF(OR(B33289="CROP",B33289="NAA")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25">
      <c r="A33290" s="177" t="s">
        <v>465</v>
      </c>
      <c r="B33290" s="177" t="s">
        <v>535</v>
      </c>
      <c r="C33290" s="177">
        <v>2025</v>
      </c>
      <c r="D33290" s="177" t="s">
        <v>336</v>
      </c>
      <c r="E33290" s="177" t="s">
        <v>337</v>
      </c>
      <c r="F33290" s="177" t="s">
        <v>552</v>
      </c>
      <c r="G33290" s="177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76">
        <f>IF(OR(B33290="GAS",B33290="COL",B33290="LAN",B33290="RICE",B33290="LIVE"),H33290*About!$B$98,IF(OR(B33290="CROP",B33290="NAA")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25">
      <c r="A33291" s="177" t="s">
        <v>465</v>
      </c>
      <c r="B33291" s="177" t="s">
        <v>535</v>
      </c>
      <c r="C33291" s="177">
        <v>2030</v>
      </c>
      <c r="D33291" s="177" t="s">
        <v>59</v>
      </c>
      <c r="E33291" s="177" t="s">
        <v>60</v>
      </c>
      <c r="F33291" s="177" t="s">
        <v>540</v>
      </c>
      <c r="G33291" s="177">
        <v>-100000</v>
      </c>
      <c r="H33291" s="177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76">
        <f>IF(OR(B33291="GAS",B33291="COL",B33291="LAN",B33291="RICE",B33291="LIVE"),H33291*About!$B$98,IF(OR(B33291="CROP",B33291="NAA")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25">
      <c r="A33292" s="177" t="s">
        <v>465</v>
      </c>
      <c r="B33292" s="177" t="s">
        <v>535</v>
      </c>
      <c r="C33292" s="177">
        <v>2030</v>
      </c>
      <c r="D33292" s="177" t="s">
        <v>59</v>
      </c>
      <c r="E33292" s="177" t="s">
        <v>60</v>
      </c>
      <c r="F33292" s="177" t="s">
        <v>540</v>
      </c>
      <c r="G33292" s="177">
        <v>-94</v>
      </c>
      <c r="H33292" s="177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76">
        <f>IF(OR(B33292="GAS",B33292="COL",B33292="LAN",B33292="RICE",B33292="LIVE"),H33292*About!$B$98,IF(OR(B33292="CROP",B33292="NAA")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25">
      <c r="A33293" s="177" t="s">
        <v>465</v>
      </c>
      <c r="B33293" s="177" t="s">
        <v>535</v>
      </c>
      <c r="C33293" s="177">
        <v>2030</v>
      </c>
      <c r="D33293" s="177" t="s">
        <v>59</v>
      </c>
      <c r="E33293" s="177" t="s">
        <v>60</v>
      </c>
      <c r="F33293" s="177" t="s">
        <v>540</v>
      </c>
      <c r="G33293" s="177">
        <v>-94</v>
      </c>
      <c r="H33293" s="177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76">
        <f>IF(OR(B33293="GAS",B33293="COL",B33293="LAN",B33293="RICE",B33293="LIVE"),H33293*About!$B$98,IF(OR(B33293="CROP",B33293="NAA")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25">
      <c r="A33294" s="177" t="s">
        <v>465</v>
      </c>
      <c r="B33294" s="177" t="s">
        <v>535</v>
      </c>
      <c r="C33294" s="177">
        <v>2030</v>
      </c>
      <c r="D33294" s="177" t="s">
        <v>59</v>
      </c>
      <c r="E33294" s="177" t="s">
        <v>60</v>
      </c>
      <c r="F33294" s="177" t="s">
        <v>536</v>
      </c>
      <c r="G33294" s="177">
        <v>-24</v>
      </c>
      <c r="H33294" s="177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76">
        <f>IF(OR(B33294="GAS",B33294="COL",B33294="LAN",B33294="RICE",B33294="LIVE"),H33294*About!$B$98,IF(OR(B33294="CROP",B33294="NAA")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25">
      <c r="A33295" s="177" t="s">
        <v>465</v>
      </c>
      <c r="B33295" s="177" t="s">
        <v>535</v>
      </c>
      <c r="C33295" s="177">
        <v>2030</v>
      </c>
      <c r="D33295" s="177" t="s">
        <v>59</v>
      </c>
      <c r="E33295" s="177" t="s">
        <v>60</v>
      </c>
      <c r="F33295" s="177" t="s">
        <v>541</v>
      </c>
      <c r="G33295" s="177">
        <v>-17</v>
      </c>
      <c r="H33295" s="177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76">
        <f>IF(OR(B33295="GAS",B33295="COL",B33295="LAN",B33295="RICE",B33295="LIVE"),H33295*About!$B$98,IF(OR(B33295="CROP",B33295="NAA")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25">
      <c r="A33296" s="177" t="s">
        <v>465</v>
      </c>
      <c r="B33296" s="177" t="s">
        <v>535</v>
      </c>
      <c r="C33296" s="177">
        <v>2030</v>
      </c>
      <c r="D33296" s="177" t="s">
        <v>59</v>
      </c>
      <c r="E33296" s="177" t="s">
        <v>60</v>
      </c>
      <c r="F33296" s="177" t="s">
        <v>537</v>
      </c>
      <c r="G33296" s="177">
        <v>-8</v>
      </c>
      <c r="H33296" s="177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76">
        <f>IF(OR(B33296="GAS",B33296="COL",B33296="LAN",B33296="RICE",B33296="LIVE"),H33296*About!$B$98,IF(OR(B33296="CROP",B33296="NAA")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25">
      <c r="A33297" s="177" t="s">
        <v>465</v>
      </c>
      <c r="B33297" s="177" t="s">
        <v>535</v>
      </c>
      <c r="C33297" s="177">
        <v>2030</v>
      </c>
      <c r="D33297" s="177" t="s">
        <v>59</v>
      </c>
      <c r="E33297" s="177" t="s">
        <v>60</v>
      </c>
      <c r="F33297" s="177" t="s">
        <v>547</v>
      </c>
      <c r="G33297" s="177">
        <v>-2</v>
      </c>
      <c r="H33297" s="177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76">
        <f>IF(OR(B33297="GAS",B33297="COL",B33297="LAN",B33297="RICE",B33297="LIVE"),H33297*About!$B$98,IF(OR(B33297="CROP",B33297="NAA")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25">
      <c r="A33298" s="177" t="s">
        <v>465</v>
      </c>
      <c r="B33298" s="177" t="s">
        <v>535</v>
      </c>
      <c r="C33298" s="177">
        <v>2030</v>
      </c>
      <c r="D33298" s="177" t="s">
        <v>59</v>
      </c>
      <c r="E33298" s="177" t="s">
        <v>60</v>
      </c>
      <c r="F33298" s="177" t="s">
        <v>543</v>
      </c>
      <c r="G33298" s="177">
        <v>-2</v>
      </c>
      <c r="H33298" s="177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76">
        <f>IF(OR(B33298="GAS",B33298="COL",B33298="LAN",B33298="RICE",B33298="LIVE"),H33298*About!$B$98,IF(OR(B33298="CROP",B33298="NAA")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25">
      <c r="A33299" s="177" t="s">
        <v>465</v>
      </c>
      <c r="B33299" s="177" t="s">
        <v>535</v>
      </c>
      <c r="C33299" s="177">
        <v>2030</v>
      </c>
      <c r="D33299" s="177" t="s">
        <v>59</v>
      </c>
      <c r="E33299" s="177" t="s">
        <v>60</v>
      </c>
      <c r="F33299" s="177" t="s">
        <v>544</v>
      </c>
      <c r="G33299" s="177">
        <v>-2</v>
      </c>
      <c r="H33299" s="177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76">
        <f>IF(OR(B33299="GAS",B33299="COL",B33299="LAN",B33299="RICE",B33299="LIVE"),H33299*About!$B$98,IF(OR(B33299="CROP",B33299="NAA")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25">
      <c r="A33300" s="177" t="s">
        <v>465</v>
      </c>
      <c r="B33300" s="177" t="s">
        <v>535</v>
      </c>
      <c r="C33300" s="177">
        <v>2030</v>
      </c>
      <c r="D33300" s="177" t="s">
        <v>59</v>
      </c>
      <c r="E33300" s="177" t="s">
        <v>60</v>
      </c>
      <c r="F33300" s="177" t="s">
        <v>542</v>
      </c>
      <c r="G33300" s="177">
        <v>-2</v>
      </c>
      <c r="H33300" s="177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76">
        <f>IF(OR(B33300="GAS",B33300="COL",B33300="LAN",B33300="RICE",B33300="LIVE"),H33300*About!$B$98,IF(OR(B33300="CROP",B33300="NAA")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25">
      <c r="A33301" s="177" t="s">
        <v>465</v>
      </c>
      <c r="B33301" s="177" t="s">
        <v>535</v>
      </c>
      <c r="C33301" s="177">
        <v>2030</v>
      </c>
      <c r="D33301" s="177" t="s">
        <v>59</v>
      </c>
      <c r="E33301" s="177" t="s">
        <v>60</v>
      </c>
      <c r="F33301" s="177" t="s">
        <v>545</v>
      </c>
      <c r="G33301" s="177">
        <v>-1</v>
      </c>
      <c r="H33301" s="177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76">
        <f>IF(OR(B33301="GAS",B33301="COL",B33301="LAN",B33301="RICE",B33301="LIVE"),H33301*About!$B$98,IF(OR(B33301="CROP",B33301="NAA")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25">
      <c r="A33302" s="177" t="s">
        <v>465</v>
      </c>
      <c r="B33302" s="177" t="s">
        <v>535</v>
      </c>
      <c r="C33302" s="177">
        <v>2030</v>
      </c>
      <c r="D33302" s="177" t="s">
        <v>59</v>
      </c>
      <c r="E33302" s="177" t="s">
        <v>60</v>
      </c>
      <c r="F33302" s="177" t="s">
        <v>551</v>
      </c>
      <c r="G33302" s="177">
        <v>1</v>
      </c>
      <c r="H33302" s="177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76">
        <f>IF(OR(B33302="GAS",B33302="COL",B33302="LAN",B33302="RICE",B33302="LIVE"),H33302*About!$B$98,IF(OR(B33302="CROP",B33302="NAA")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25">
      <c r="A33303" s="177" t="s">
        <v>465</v>
      </c>
      <c r="B33303" s="177" t="s">
        <v>535</v>
      </c>
      <c r="C33303" s="177">
        <v>2030</v>
      </c>
      <c r="D33303" s="177" t="s">
        <v>59</v>
      </c>
      <c r="E33303" s="177" t="s">
        <v>60</v>
      </c>
      <c r="F33303" s="177" t="s">
        <v>538</v>
      </c>
      <c r="G33303" s="177">
        <v>2</v>
      </c>
      <c r="H33303" s="177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76">
        <f>IF(OR(B33303="GAS",B33303="COL",B33303="LAN",B33303="RICE",B33303="LIVE"),H33303*About!$B$98,IF(OR(B33303="CROP",B33303="NAA")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25">
      <c r="A33304" s="177" t="s">
        <v>465</v>
      </c>
      <c r="B33304" s="177" t="s">
        <v>535</v>
      </c>
      <c r="C33304" s="177">
        <v>2030</v>
      </c>
      <c r="D33304" s="177" t="s">
        <v>59</v>
      </c>
      <c r="E33304" s="177" t="s">
        <v>60</v>
      </c>
      <c r="F33304" s="177" t="s">
        <v>546</v>
      </c>
      <c r="G33304" s="177">
        <v>10</v>
      </c>
      <c r="H33304" s="177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76">
        <f>IF(OR(B33304="GAS",B33304="COL",B33304="LAN",B33304="RICE",B33304="LIVE"),H33304*About!$B$98,IF(OR(B33304="CROP",B33304="NAA")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25">
      <c r="A33305" s="177" t="s">
        <v>465</v>
      </c>
      <c r="B33305" s="177" t="s">
        <v>535</v>
      </c>
      <c r="C33305" s="177">
        <v>2030</v>
      </c>
      <c r="D33305" s="177" t="s">
        <v>59</v>
      </c>
      <c r="E33305" s="177" t="s">
        <v>60</v>
      </c>
      <c r="F33305" s="177" t="s">
        <v>554</v>
      </c>
      <c r="G33305" s="177">
        <v>12</v>
      </c>
      <c r="H33305" s="177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76">
        <f>IF(OR(B33305="GAS",B33305="COL",B33305="LAN",B33305="RICE",B33305="LIVE"),H33305*About!$B$98,IF(OR(B33305="CROP",B33305="NAA")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25">
      <c r="A33306" s="177" t="s">
        <v>465</v>
      </c>
      <c r="B33306" s="177" t="s">
        <v>535</v>
      </c>
      <c r="C33306" s="177">
        <v>2030</v>
      </c>
      <c r="D33306" s="177" t="s">
        <v>59</v>
      </c>
      <c r="E33306" s="177" t="s">
        <v>60</v>
      </c>
      <c r="F33306" s="177" t="s">
        <v>552</v>
      </c>
      <c r="G33306" s="177">
        <v>21</v>
      </c>
      <c r="H33306" s="177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76">
        <f>IF(OR(B33306="GAS",B33306="COL",B33306="LAN",B33306="RICE",B33306="LIVE"),H33306*About!$B$98,IF(OR(B33306="CROP",B33306="NAA")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25">
      <c r="A33307" s="177" t="s">
        <v>465</v>
      </c>
      <c r="B33307" s="177" t="s">
        <v>535</v>
      </c>
      <c r="C33307" s="177">
        <v>2030</v>
      </c>
      <c r="D33307" s="177" t="s">
        <v>59</v>
      </c>
      <c r="E33307" s="177" t="s">
        <v>60</v>
      </c>
      <c r="F33307" s="177" t="s">
        <v>548</v>
      </c>
      <c r="G33307" s="177">
        <v>23</v>
      </c>
      <c r="H33307" s="177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76">
        <f>IF(OR(B33307="GAS",B33307="COL",B33307="LAN",B33307="RICE",B33307="LIVE"),H33307*About!$B$98,IF(OR(B33307="CROP",B33307="NAA")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25">
      <c r="A33308" s="177" t="s">
        <v>465</v>
      </c>
      <c r="B33308" s="177" t="s">
        <v>535</v>
      </c>
      <c r="C33308" s="177">
        <v>2030</v>
      </c>
      <c r="D33308" s="177" t="s">
        <v>59</v>
      </c>
      <c r="E33308" s="177" t="s">
        <v>60</v>
      </c>
      <c r="F33308" s="177" t="s">
        <v>549</v>
      </c>
      <c r="G33308" s="177">
        <v>32</v>
      </c>
      <c r="H33308" s="177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76">
        <f>IF(OR(B33308="GAS",B33308="COL",B33308="LAN",B33308="RICE",B33308="LIVE"),H33308*About!$B$98,IF(OR(B33308="CROP",B33308="NAA")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25">
      <c r="A33309" s="177" t="s">
        <v>465</v>
      </c>
      <c r="B33309" s="177" t="s">
        <v>535</v>
      </c>
      <c r="C33309" s="177">
        <v>2030</v>
      </c>
      <c r="D33309" s="177" t="s">
        <v>59</v>
      </c>
      <c r="E33309" s="177" t="s">
        <v>60</v>
      </c>
      <c r="F33309" s="177" t="s">
        <v>550</v>
      </c>
      <c r="G33309" s="177">
        <v>54</v>
      </c>
      <c r="H33309" s="177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76">
        <f>IF(OR(B33309="GAS",B33309="COL",B33309="LAN",B33309="RICE",B33309="LIVE"),H33309*About!$B$98,IF(OR(B33309="CROP",B33309="NAA")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25">
      <c r="A33310" s="177" t="s">
        <v>465</v>
      </c>
      <c r="B33310" s="177" t="s">
        <v>535</v>
      </c>
      <c r="C33310" s="177">
        <v>2030</v>
      </c>
      <c r="D33310" s="177" t="s">
        <v>59</v>
      </c>
      <c r="E33310" s="177" t="s">
        <v>60</v>
      </c>
      <c r="F33310" s="177" t="s">
        <v>539</v>
      </c>
      <c r="G33310" s="177">
        <v>62</v>
      </c>
      <c r="H33310" s="177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76">
        <f>IF(OR(B33310="GAS",B33310="COL",B33310="LAN",B33310="RICE",B33310="LIVE"),H33310*About!$B$98,IF(OR(B33310="CROP",B33310="NAA")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25">
      <c r="A33311" s="177" t="s">
        <v>465</v>
      </c>
      <c r="B33311" s="177" t="s">
        <v>535</v>
      </c>
      <c r="C33311" s="177">
        <v>2030</v>
      </c>
      <c r="D33311" s="177" t="s">
        <v>59</v>
      </c>
      <c r="E33311" s="177" t="s">
        <v>60</v>
      </c>
      <c r="F33311" s="177" t="s">
        <v>539</v>
      </c>
      <c r="G33311" s="177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76">
        <f>IF(OR(B33311="GAS",B33311="COL",B33311="LAN",B33311="RICE",B33311="LIVE"),H33311*About!$B$98,IF(OR(B33311="CROP",B33311="NAA")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25">
      <c r="A33312" s="177" t="s">
        <v>465</v>
      </c>
      <c r="B33312" s="177" t="s">
        <v>535</v>
      </c>
      <c r="C33312" s="177">
        <v>2030</v>
      </c>
      <c r="D33312" s="177" t="s">
        <v>74</v>
      </c>
      <c r="E33312" s="177" t="s">
        <v>75</v>
      </c>
      <c r="F33312" s="177" t="s">
        <v>540</v>
      </c>
      <c r="G33312" s="177">
        <v>-100000</v>
      </c>
      <c r="H33312" s="177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76">
        <f>IF(OR(B33312="GAS",B33312="COL",B33312="LAN",B33312="RICE",B33312="LIVE"),H33312*About!$B$98,IF(OR(B33312="CROP",B33312="NAA")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25">
      <c r="A33313" s="177" t="s">
        <v>465</v>
      </c>
      <c r="B33313" s="177" t="s">
        <v>535</v>
      </c>
      <c r="C33313" s="177">
        <v>2030</v>
      </c>
      <c r="D33313" s="177" t="s">
        <v>74</v>
      </c>
      <c r="E33313" s="177" t="s">
        <v>75</v>
      </c>
      <c r="F33313" s="177" t="s">
        <v>540</v>
      </c>
      <c r="G33313" s="177">
        <v>-51</v>
      </c>
      <c r="H33313" s="177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76">
        <f>IF(OR(B33313="GAS",B33313="COL",B33313="LAN",B33313="RICE",B33313="LIVE"),H33313*About!$B$98,IF(OR(B33313="CROP",B33313="NAA")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25">
      <c r="A33314" s="177" t="s">
        <v>465</v>
      </c>
      <c r="B33314" s="177" t="s">
        <v>535</v>
      </c>
      <c r="C33314" s="177">
        <v>2030</v>
      </c>
      <c r="D33314" s="177" t="s">
        <v>74</v>
      </c>
      <c r="E33314" s="177" t="s">
        <v>75</v>
      </c>
      <c r="F33314" s="177" t="s">
        <v>540</v>
      </c>
      <c r="G33314" s="177">
        <v>-51</v>
      </c>
      <c r="H33314" s="177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76">
        <f>IF(OR(B33314="GAS",B33314="COL",B33314="LAN",B33314="RICE",B33314="LIVE"),H33314*About!$B$98,IF(OR(B33314="CROP",B33314="NAA")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25">
      <c r="A33315" s="177" t="s">
        <v>465</v>
      </c>
      <c r="B33315" s="177" t="s">
        <v>535</v>
      </c>
      <c r="C33315" s="177">
        <v>2030</v>
      </c>
      <c r="D33315" s="177" t="s">
        <v>74</v>
      </c>
      <c r="E33315" s="177" t="s">
        <v>75</v>
      </c>
      <c r="F33315" s="177" t="s">
        <v>541</v>
      </c>
      <c r="G33315" s="177">
        <v>-10</v>
      </c>
      <c r="H33315" s="177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76">
        <f>IF(OR(B33315="GAS",B33315="COL",B33315="LAN",B33315="RICE",B33315="LIVE"),H33315*About!$B$98,IF(OR(B33315="CROP",B33315="NAA")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25">
      <c r="A33316" s="177" t="s">
        <v>465</v>
      </c>
      <c r="B33316" s="177" t="s">
        <v>535</v>
      </c>
      <c r="C33316" s="177">
        <v>2030</v>
      </c>
      <c r="D33316" s="177" t="s">
        <v>74</v>
      </c>
      <c r="E33316" s="177" t="s">
        <v>75</v>
      </c>
      <c r="F33316" s="177" t="s">
        <v>555</v>
      </c>
      <c r="G33316" s="177">
        <v>-3</v>
      </c>
      <c r="H33316" s="177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76">
        <f>IF(OR(B33316="GAS",B33316="COL",B33316="LAN",B33316="RICE",B33316="LIVE"),H33316*About!$B$98,IF(OR(B33316="CROP",B33316="NAA")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25">
      <c r="A33317" s="177" t="s">
        <v>465</v>
      </c>
      <c r="B33317" s="177" t="s">
        <v>535</v>
      </c>
      <c r="C33317" s="177">
        <v>2030</v>
      </c>
      <c r="D33317" s="177" t="s">
        <v>74</v>
      </c>
      <c r="E33317" s="177" t="s">
        <v>75</v>
      </c>
      <c r="F33317" s="177" t="s">
        <v>544</v>
      </c>
      <c r="G33317" s="177">
        <v>-2</v>
      </c>
      <c r="H33317" s="177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76">
        <f>IF(OR(B33317="GAS",B33317="COL",B33317="LAN",B33317="RICE",B33317="LIVE"),H33317*About!$B$98,IF(OR(B33317="CROP",B33317="NAA")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25">
      <c r="A33318" s="177" t="s">
        <v>465</v>
      </c>
      <c r="B33318" s="177" t="s">
        <v>535</v>
      </c>
      <c r="C33318" s="177">
        <v>2030</v>
      </c>
      <c r="D33318" s="177" t="s">
        <v>74</v>
      </c>
      <c r="E33318" s="177" t="s">
        <v>75</v>
      </c>
      <c r="F33318" s="177" t="s">
        <v>556</v>
      </c>
      <c r="G33318" s="177">
        <v>-2</v>
      </c>
      <c r="H33318" s="177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76">
        <f>IF(OR(B33318="GAS",B33318="COL",B33318="LAN",B33318="RICE",B33318="LIVE"),H33318*About!$B$98,IF(OR(B33318="CROP",B33318="NAA")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25">
      <c r="A33319" s="177" t="s">
        <v>465</v>
      </c>
      <c r="B33319" s="177" t="s">
        <v>535</v>
      </c>
      <c r="C33319" s="177">
        <v>2030</v>
      </c>
      <c r="D33319" s="177" t="s">
        <v>74</v>
      </c>
      <c r="E33319" s="177" t="s">
        <v>75</v>
      </c>
      <c r="F33319" s="177" t="s">
        <v>543</v>
      </c>
      <c r="G33319" s="177">
        <v>-2</v>
      </c>
      <c r="H33319" s="177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76">
        <f>IF(OR(B33319="GAS",B33319="COL",B33319="LAN",B33319="RICE",B33319="LIVE"),H33319*About!$B$98,IF(OR(B33319="CROP",B33319="NAA")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25">
      <c r="A33320" s="177" t="s">
        <v>465</v>
      </c>
      <c r="B33320" s="177" t="s">
        <v>535</v>
      </c>
      <c r="C33320" s="177">
        <v>2030</v>
      </c>
      <c r="D33320" s="177" t="s">
        <v>74</v>
      </c>
      <c r="E33320" s="177" t="s">
        <v>75</v>
      </c>
      <c r="F33320" s="177" t="s">
        <v>542</v>
      </c>
      <c r="G33320" s="177">
        <v>-2</v>
      </c>
      <c r="H33320" s="177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76">
        <f>IF(OR(B33320="GAS",B33320="COL",B33320="LAN",B33320="RICE",B33320="LIVE"),H33320*About!$B$98,IF(OR(B33320="CROP",B33320="NAA")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25">
      <c r="A33321" s="177" t="s">
        <v>465</v>
      </c>
      <c r="B33321" s="177" t="s">
        <v>535</v>
      </c>
      <c r="C33321" s="177">
        <v>2030</v>
      </c>
      <c r="D33321" s="177" t="s">
        <v>74</v>
      </c>
      <c r="E33321" s="177" t="s">
        <v>75</v>
      </c>
      <c r="F33321" s="177" t="s">
        <v>545</v>
      </c>
      <c r="G33321" s="177">
        <v>-1</v>
      </c>
      <c r="H33321" s="177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76">
        <f>IF(OR(B33321="GAS",B33321="COL",B33321="LAN",B33321="RICE",B33321="LIVE"),H33321*About!$B$98,IF(OR(B33321="CROP",B33321="NAA")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25">
      <c r="A33322" s="177" t="s">
        <v>465</v>
      </c>
      <c r="B33322" s="177" t="s">
        <v>535</v>
      </c>
      <c r="C33322" s="177">
        <v>2030</v>
      </c>
      <c r="D33322" s="177" t="s">
        <v>74</v>
      </c>
      <c r="E33322" s="177" t="s">
        <v>75</v>
      </c>
      <c r="F33322" s="177" t="s">
        <v>551</v>
      </c>
      <c r="G33322" s="177">
        <v>1</v>
      </c>
      <c r="H33322" s="177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76">
        <f>IF(OR(B33322="GAS",B33322="COL",B33322="LAN",B33322="RICE",B33322="LIVE"),H33322*About!$B$98,IF(OR(B33322="CROP",B33322="NAA")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25">
      <c r="A33323" s="177" t="s">
        <v>465</v>
      </c>
      <c r="B33323" s="177" t="s">
        <v>535</v>
      </c>
      <c r="C33323" s="177">
        <v>2030</v>
      </c>
      <c r="D33323" s="177" t="s">
        <v>74</v>
      </c>
      <c r="E33323" s="177" t="s">
        <v>75</v>
      </c>
      <c r="F33323" s="177" t="s">
        <v>558</v>
      </c>
      <c r="G33323" s="177">
        <v>3</v>
      </c>
      <c r="H33323" s="177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76">
        <f>IF(OR(B33323="GAS",B33323="COL",B33323="LAN",B33323="RICE",B33323="LIVE"),H33323*About!$B$98,IF(OR(B33323="CROP",B33323="NAA")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25">
      <c r="A33324" s="177" t="s">
        <v>465</v>
      </c>
      <c r="B33324" s="177" t="s">
        <v>535</v>
      </c>
      <c r="C33324" s="177">
        <v>2030</v>
      </c>
      <c r="D33324" s="177" t="s">
        <v>74</v>
      </c>
      <c r="E33324" s="177" t="s">
        <v>75</v>
      </c>
      <c r="F33324" s="177" t="s">
        <v>557</v>
      </c>
      <c r="G33324" s="177">
        <v>3</v>
      </c>
      <c r="H33324" s="177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76">
        <f>IF(OR(B33324="GAS",B33324="COL",B33324="LAN",B33324="RICE",B33324="LIVE"),H33324*About!$B$98,IF(OR(B33324="CROP",B33324="NAA")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25">
      <c r="A33325" s="177" t="s">
        <v>465</v>
      </c>
      <c r="B33325" s="177" t="s">
        <v>535</v>
      </c>
      <c r="C33325" s="177">
        <v>2030</v>
      </c>
      <c r="D33325" s="177" t="s">
        <v>74</v>
      </c>
      <c r="E33325" s="177" t="s">
        <v>75</v>
      </c>
      <c r="F33325" s="177" t="s">
        <v>559</v>
      </c>
      <c r="G33325" s="177">
        <v>9</v>
      </c>
      <c r="H33325" s="177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76">
        <f>IF(OR(B33325="GAS",B33325="COL",B33325="LAN",B33325="RICE",B33325="LIVE"),H33325*About!$B$98,IF(OR(B33325="CROP",B33325="NAA")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25">
      <c r="A33326" s="177" t="s">
        <v>465</v>
      </c>
      <c r="B33326" s="177" t="s">
        <v>535</v>
      </c>
      <c r="C33326" s="177">
        <v>2030</v>
      </c>
      <c r="D33326" s="177" t="s">
        <v>74</v>
      </c>
      <c r="E33326" s="177" t="s">
        <v>75</v>
      </c>
      <c r="F33326" s="177" t="s">
        <v>538</v>
      </c>
      <c r="G33326" s="177">
        <v>13</v>
      </c>
      <c r="H33326" s="177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76">
        <f>IF(OR(B33326="GAS",B33326="COL",B33326="LAN",B33326="RICE",B33326="LIVE"),H33326*About!$B$98,IF(OR(B33326="CROP",B33326="NAA")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25">
      <c r="A33327" s="177" t="s">
        <v>465</v>
      </c>
      <c r="B33327" s="177" t="s">
        <v>535</v>
      </c>
      <c r="C33327" s="177">
        <v>2030</v>
      </c>
      <c r="D33327" s="177" t="s">
        <v>74</v>
      </c>
      <c r="E33327" s="177" t="s">
        <v>75</v>
      </c>
      <c r="F33327" s="177" t="s">
        <v>546</v>
      </c>
      <c r="G33327" s="177">
        <v>20</v>
      </c>
      <c r="H33327" s="177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76">
        <f>IF(OR(B33327="GAS",B33327="COL",B33327="LAN",B33327="RICE",B33327="LIVE"),H33327*About!$B$98,IF(OR(B33327="CROP",B33327="NAA")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25">
      <c r="A33328" s="177" t="s">
        <v>465</v>
      </c>
      <c r="B33328" s="177" t="s">
        <v>535</v>
      </c>
      <c r="C33328" s="177">
        <v>2030</v>
      </c>
      <c r="D33328" s="177" t="s">
        <v>74</v>
      </c>
      <c r="E33328" s="177" t="s">
        <v>75</v>
      </c>
      <c r="F33328" s="177" t="s">
        <v>552</v>
      </c>
      <c r="G33328" s="177">
        <v>21</v>
      </c>
      <c r="H33328" s="177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76">
        <f>IF(OR(B33328="GAS",B33328="COL",B33328="LAN",B33328="RICE",B33328="LIVE"),H33328*About!$B$98,IF(OR(B33328="CROP",B33328="NAA")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25">
      <c r="A33329" s="177" t="s">
        <v>465</v>
      </c>
      <c r="B33329" s="177" t="s">
        <v>535</v>
      </c>
      <c r="C33329" s="177">
        <v>2030</v>
      </c>
      <c r="D33329" s="177" t="s">
        <v>74</v>
      </c>
      <c r="E33329" s="177" t="s">
        <v>75</v>
      </c>
      <c r="F33329" s="177" t="s">
        <v>549</v>
      </c>
      <c r="G33329" s="177">
        <v>32</v>
      </c>
      <c r="H33329" s="177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76">
        <f>IF(OR(B33329="GAS",B33329="COL",B33329="LAN",B33329="RICE",B33329="LIVE"),H33329*About!$B$98,IF(OR(B33329="CROP",B33329="NAA")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25">
      <c r="A33330" s="177" t="s">
        <v>465</v>
      </c>
      <c r="B33330" s="177" t="s">
        <v>535</v>
      </c>
      <c r="C33330" s="177">
        <v>2030</v>
      </c>
      <c r="D33330" s="177" t="s">
        <v>74</v>
      </c>
      <c r="E33330" s="177" t="s">
        <v>75</v>
      </c>
      <c r="F33330" s="177" t="s">
        <v>549</v>
      </c>
      <c r="G33330" s="177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76">
        <f>IF(OR(B33330="GAS",B33330="COL",B33330="LAN",B33330="RICE",B33330="LIVE"),H33330*About!$B$98,IF(OR(B33330="CROP",B33330="NAA")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25">
      <c r="A33331" s="177" t="s">
        <v>465</v>
      </c>
      <c r="B33331" s="177" t="s">
        <v>535</v>
      </c>
      <c r="C33331" s="177">
        <v>2030</v>
      </c>
      <c r="D33331" s="177" t="s">
        <v>82</v>
      </c>
      <c r="E33331" s="177" t="s">
        <v>83</v>
      </c>
      <c r="F33331" s="177" t="s">
        <v>540</v>
      </c>
      <c r="G33331" s="177">
        <v>-100000</v>
      </c>
      <c r="H33331" s="177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76">
        <f>IF(OR(B33331="GAS",B33331="COL",B33331="LAN",B33331="RICE",B33331="LIVE"),H33331*About!$B$98,IF(OR(B33331="CROP",B33331="NAA")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25">
      <c r="A33332" s="177" t="s">
        <v>465</v>
      </c>
      <c r="B33332" s="177" t="s">
        <v>535</v>
      </c>
      <c r="C33332" s="177">
        <v>2030</v>
      </c>
      <c r="D33332" s="177" t="s">
        <v>82</v>
      </c>
      <c r="E33332" s="177" t="s">
        <v>83</v>
      </c>
      <c r="F33332" s="177" t="s">
        <v>540</v>
      </c>
      <c r="G33332" s="177">
        <v>-94</v>
      </c>
      <c r="H33332" s="177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76">
        <f>IF(OR(B33332="GAS",B33332="COL",B33332="LAN",B33332="RICE",B33332="LIVE"),H33332*About!$B$98,IF(OR(B33332="CROP",B33332="NAA")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25">
      <c r="A33333" s="177" t="s">
        <v>465</v>
      </c>
      <c r="B33333" s="177" t="s">
        <v>535</v>
      </c>
      <c r="C33333" s="177">
        <v>2030</v>
      </c>
      <c r="D33333" s="177" t="s">
        <v>82</v>
      </c>
      <c r="E33333" s="177" t="s">
        <v>83</v>
      </c>
      <c r="F33333" s="177" t="s">
        <v>540</v>
      </c>
      <c r="G33333" s="177">
        <v>-94</v>
      </c>
      <c r="H33333" s="177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76">
        <f>IF(OR(B33333="GAS",B33333="COL",B33333="LAN",B33333="RICE",B33333="LIVE"),H33333*About!$B$98,IF(OR(B33333="CROP",B33333="NAA")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25">
      <c r="A33334" s="177" t="s">
        <v>465</v>
      </c>
      <c r="B33334" s="177" t="s">
        <v>535</v>
      </c>
      <c r="C33334" s="177">
        <v>2030</v>
      </c>
      <c r="D33334" s="177" t="s">
        <v>82</v>
      </c>
      <c r="E33334" s="177" t="s">
        <v>83</v>
      </c>
      <c r="F33334" s="177" t="s">
        <v>536</v>
      </c>
      <c r="G33334" s="177">
        <v>-24</v>
      </c>
      <c r="H33334" s="177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76">
        <f>IF(OR(B33334="GAS",B33334="COL",B33334="LAN",B33334="RICE",B33334="LIVE"),H33334*About!$B$98,IF(OR(B33334="CROP",B33334="NAA")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25">
      <c r="A33335" s="177" t="s">
        <v>465</v>
      </c>
      <c r="B33335" s="177" t="s">
        <v>535</v>
      </c>
      <c r="C33335" s="177">
        <v>2030</v>
      </c>
      <c r="D33335" s="177" t="s">
        <v>82</v>
      </c>
      <c r="E33335" s="177" t="s">
        <v>83</v>
      </c>
      <c r="F33335" s="177" t="s">
        <v>541</v>
      </c>
      <c r="G33335" s="177">
        <v>-17</v>
      </c>
      <c r="H33335" s="177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76">
        <f>IF(OR(B33335="GAS",B33335="COL",B33335="LAN",B33335="RICE",B33335="LIVE"),H33335*About!$B$98,IF(OR(B33335="CROP",B33335="NAA")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25">
      <c r="A33336" s="177" t="s">
        <v>465</v>
      </c>
      <c r="B33336" s="177" t="s">
        <v>535</v>
      </c>
      <c r="C33336" s="177">
        <v>2030</v>
      </c>
      <c r="D33336" s="177" t="s">
        <v>82</v>
      </c>
      <c r="E33336" s="177" t="s">
        <v>83</v>
      </c>
      <c r="F33336" s="177" t="s">
        <v>537</v>
      </c>
      <c r="G33336" s="177">
        <v>-8</v>
      </c>
      <c r="H33336" s="177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76">
        <f>IF(OR(B33336="GAS",B33336="COL",B33336="LAN",B33336="RICE",B33336="LIVE"),H33336*About!$B$98,IF(OR(B33336="CROP",B33336="NAA")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25">
      <c r="A33337" s="177" t="s">
        <v>465</v>
      </c>
      <c r="B33337" s="177" t="s">
        <v>535</v>
      </c>
      <c r="C33337" s="177">
        <v>2030</v>
      </c>
      <c r="D33337" s="177" t="s">
        <v>82</v>
      </c>
      <c r="E33337" s="177" t="s">
        <v>83</v>
      </c>
      <c r="F33337" s="177" t="s">
        <v>543</v>
      </c>
      <c r="G33337" s="177">
        <v>-2</v>
      </c>
      <c r="H33337" s="177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76">
        <f>IF(OR(B33337="GAS",B33337="COL",B33337="LAN",B33337="RICE",B33337="LIVE"),H33337*About!$B$98,IF(OR(B33337="CROP",B33337="NAA")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25">
      <c r="A33338" s="177" t="s">
        <v>465</v>
      </c>
      <c r="B33338" s="177" t="s">
        <v>535</v>
      </c>
      <c r="C33338" s="177">
        <v>2030</v>
      </c>
      <c r="D33338" s="177" t="s">
        <v>82</v>
      </c>
      <c r="E33338" s="177" t="s">
        <v>83</v>
      </c>
      <c r="F33338" s="177" t="s">
        <v>547</v>
      </c>
      <c r="G33338" s="177">
        <v>-2</v>
      </c>
      <c r="H33338" s="177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76">
        <f>IF(OR(B33338="GAS",B33338="COL",B33338="LAN",B33338="RICE",B33338="LIVE"),H33338*About!$B$98,IF(OR(B33338="CROP",B33338="NAA")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25">
      <c r="A33339" s="177" t="s">
        <v>465</v>
      </c>
      <c r="B33339" s="177" t="s">
        <v>535</v>
      </c>
      <c r="C33339" s="177">
        <v>2030</v>
      </c>
      <c r="D33339" s="177" t="s">
        <v>82</v>
      </c>
      <c r="E33339" s="177" t="s">
        <v>83</v>
      </c>
      <c r="F33339" s="177" t="s">
        <v>544</v>
      </c>
      <c r="G33339" s="177">
        <v>-2</v>
      </c>
      <c r="H33339" s="177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76">
        <f>IF(OR(B33339="GAS",B33339="COL",B33339="LAN",B33339="RICE",B33339="LIVE"),H33339*About!$B$98,IF(OR(B33339="CROP",B33339="NAA")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25">
      <c r="A33340" s="177" t="s">
        <v>465</v>
      </c>
      <c r="B33340" s="177" t="s">
        <v>535</v>
      </c>
      <c r="C33340" s="177">
        <v>2030</v>
      </c>
      <c r="D33340" s="177" t="s">
        <v>82</v>
      </c>
      <c r="E33340" s="177" t="s">
        <v>83</v>
      </c>
      <c r="F33340" s="177" t="s">
        <v>542</v>
      </c>
      <c r="G33340" s="177">
        <v>-2</v>
      </c>
      <c r="H33340" s="177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76">
        <f>IF(OR(B33340="GAS",B33340="COL",B33340="LAN",B33340="RICE",B33340="LIVE"),H33340*About!$B$98,IF(OR(B33340="CROP",B33340="NAA")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25">
      <c r="A33341" s="177" t="s">
        <v>465</v>
      </c>
      <c r="B33341" s="177" t="s">
        <v>535</v>
      </c>
      <c r="C33341" s="177">
        <v>2030</v>
      </c>
      <c r="D33341" s="177" t="s">
        <v>82</v>
      </c>
      <c r="E33341" s="177" t="s">
        <v>83</v>
      </c>
      <c r="F33341" s="177" t="s">
        <v>545</v>
      </c>
      <c r="G33341" s="177">
        <v>-1</v>
      </c>
      <c r="H33341" s="177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76">
        <f>IF(OR(B33341="GAS",B33341="COL",B33341="LAN",B33341="RICE",B33341="LIVE"),H33341*About!$B$98,IF(OR(B33341="CROP",B33341="NAA")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25">
      <c r="A33342" s="177" t="s">
        <v>465</v>
      </c>
      <c r="B33342" s="177" t="s">
        <v>535</v>
      </c>
      <c r="C33342" s="177">
        <v>2030</v>
      </c>
      <c r="D33342" s="177" t="s">
        <v>82</v>
      </c>
      <c r="E33342" s="177" t="s">
        <v>83</v>
      </c>
      <c r="F33342" s="177" t="s">
        <v>551</v>
      </c>
      <c r="G33342" s="177">
        <v>1</v>
      </c>
      <c r="H33342" s="177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76">
        <f>IF(OR(B33342="GAS",B33342="COL",B33342="LAN",B33342="RICE",B33342="LIVE"),H33342*About!$B$98,IF(OR(B33342="CROP",B33342="NAA")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25">
      <c r="A33343" s="177" t="s">
        <v>465</v>
      </c>
      <c r="B33343" s="177" t="s">
        <v>535</v>
      </c>
      <c r="C33343" s="177">
        <v>2030</v>
      </c>
      <c r="D33343" s="177" t="s">
        <v>82</v>
      </c>
      <c r="E33343" s="177" t="s">
        <v>83</v>
      </c>
      <c r="F33343" s="177" t="s">
        <v>538</v>
      </c>
      <c r="G33343" s="177">
        <v>2</v>
      </c>
      <c r="H33343" s="177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76">
        <f>IF(OR(B33343="GAS",B33343="COL",B33343="LAN",B33343="RICE",B33343="LIVE"),H33343*About!$B$98,IF(OR(B33343="CROP",B33343="NAA")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25">
      <c r="A33344" s="177" t="s">
        <v>465</v>
      </c>
      <c r="B33344" s="177" t="s">
        <v>535</v>
      </c>
      <c r="C33344" s="177">
        <v>2030</v>
      </c>
      <c r="D33344" s="177" t="s">
        <v>82</v>
      </c>
      <c r="E33344" s="177" t="s">
        <v>83</v>
      </c>
      <c r="F33344" s="177" t="s">
        <v>546</v>
      </c>
      <c r="G33344" s="177">
        <v>10</v>
      </c>
      <c r="H33344" s="177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76">
        <f>IF(OR(B33344="GAS",B33344="COL",B33344="LAN",B33344="RICE",B33344="LIVE"),H33344*About!$B$98,IF(OR(B33344="CROP",B33344="NAA")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25">
      <c r="A33345" s="177" t="s">
        <v>465</v>
      </c>
      <c r="B33345" s="177" t="s">
        <v>535</v>
      </c>
      <c r="C33345" s="177">
        <v>2030</v>
      </c>
      <c r="D33345" s="177" t="s">
        <v>82</v>
      </c>
      <c r="E33345" s="177" t="s">
        <v>83</v>
      </c>
      <c r="F33345" s="177" t="s">
        <v>554</v>
      </c>
      <c r="G33345" s="177">
        <v>12</v>
      </c>
      <c r="H33345" s="177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76">
        <f>IF(OR(B33345="GAS",B33345="COL",B33345="LAN",B33345="RICE",B33345="LIVE"),H33345*About!$B$98,IF(OR(B33345="CROP",B33345="NAA")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25">
      <c r="A33346" s="177" t="s">
        <v>465</v>
      </c>
      <c r="B33346" s="177" t="s">
        <v>535</v>
      </c>
      <c r="C33346" s="177">
        <v>2030</v>
      </c>
      <c r="D33346" s="177" t="s">
        <v>82</v>
      </c>
      <c r="E33346" s="177" t="s">
        <v>83</v>
      </c>
      <c r="F33346" s="177" t="s">
        <v>552</v>
      </c>
      <c r="G33346" s="177">
        <v>21</v>
      </c>
      <c r="H33346" s="177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76">
        <f>IF(OR(B33346="GAS",B33346="COL",B33346="LAN",B33346="RICE",B33346="LIVE"),H33346*About!$B$98,IF(OR(B33346="CROP",B33346="NAA")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25">
      <c r="A33347" s="177" t="s">
        <v>465</v>
      </c>
      <c r="B33347" s="177" t="s">
        <v>535</v>
      </c>
      <c r="C33347" s="177">
        <v>2030</v>
      </c>
      <c r="D33347" s="177" t="s">
        <v>82</v>
      </c>
      <c r="E33347" s="177" t="s">
        <v>83</v>
      </c>
      <c r="F33347" s="177" t="s">
        <v>548</v>
      </c>
      <c r="G33347" s="177">
        <v>23</v>
      </c>
      <c r="H33347" s="177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76">
        <f>IF(OR(B33347="GAS",B33347="COL",B33347="LAN",B33347="RICE",B33347="LIVE"),H33347*About!$B$98,IF(OR(B33347="CROP",B33347="NAA")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25">
      <c r="A33348" s="177" t="s">
        <v>465</v>
      </c>
      <c r="B33348" s="177" t="s">
        <v>535</v>
      </c>
      <c r="C33348" s="177">
        <v>2030</v>
      </c>
      <c r="D33348" s="177" t="s">
        <v>82</v>
      </c>
      <c r="E33348" s="177" t="s">
        <v>83</v>
      </c>
      <c r="F33348" s="177" t="s">
        <v>549</v>
      </c>
      <c r="G33348" s="177">
        <v>32</v>
      </c>
      <c r="H33348" s="177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76">
        <f>IF(OR(B33348="GAS",B33348="COL",B33348="LAN",B33348="RICE",B33348="LIVE"),H33348*About!$B$98,IF(OR(B33348="CROP",B33348="NAA")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25">
      <c r="A33349" s="177" t="s">
        <v>465</v>
      </c>
      <c r="B33349" s="177" t="s">
        <v>535</v>
      </c>
      <c r="C33349" s="177">
        <v>2030</v>
      </c>
      <c r="D33349" s="177" t="s">
        <v>82</v>
      </c>
      <c r="E33349" s="177" t="s">
        <v>83</v>
      </c>
      <c r="F33349" s="177" t="s">
        <v>550</v>
      </c>
      <c r="G33349" s="177">
        <v>54</v>
      </c>
      <c r="H33349" s="177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76">
        <f>IF(OR(B33349="GAS",B33349="COL",B33349="LAN",B33349="RICE",B33349="LIVE"),H33349*About!$B$98,IF(OR(B33349="CROP",B33349="NAA")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25">
      <c r="A33350" s="177" t="s">
        <v>465</v>
      </c>
      <c r="B33350" s="177" t="s">
        <v>535</v>
      </c>
      <c r="C33350" s="177">
        <v>2030</v>
      </c>
      <c r="D33350" s="177" t="s">
        <v>82</v>
      </c>
      <c r="E33350" s="177" t="s">
        <v>83</v>
      </c>
      <c r="F33350" s="177" t="s">
        <v>539</v>
      </c>
      <c r="G33350" s="177">
        <v>62</v>
      </c>
      <c r="H33350" s="177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76">
        <f>IF(OR(B33350="GAS",B33350="COL",B33350="LAN",B33350="RICE",B33350="LIVE"),H33350*About!$B$98,IF(OR(B33350="CROP",B33350="NAA")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25">
      <c r="A33351" s="177" t="s">
        <v>465</v>
      </c>
      <c r="B33351" s="177" t="s">
        <v>535</v>
      </c>
      <c r="C33351" s="177">
        <v>2030</v>
      </c>
      <c r="D33351" s="177" t="s">
        <v>82</v>
      </c>
      <c r="E33351" s="177" t="s">
        <v>83</v>
      </c>
      <c r="F33351" s="177" t="s">
        <v>539</v>
      </c>
      <c r="G33351" s="177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76">
        <f>IF(OR(B33351="GAS",B33351="COL",B33351="LAN",B33351="RICE",B33351="LIVE"),H33351*About!$B$98,IF(OR(B33351="CROP",B33351="NAA")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25">
      <c r="A33352" s="177" t="s">
        <v>465</v>
      </c>
      <c r="B33352" s="177" t="s">
        <v>535</v>
      </c>
      <c r="C33352" s="177">
        <v>2030</v>
      </c>
      <c r="D33352" s="177" t="s">
        <v>156</v>
      </c>
      <c r="E33352" s="177" t="s">
        <v>157</v>
      </c>
      <c r="F33352" s="177" t="s">
        <v>540</v>
      </c>
      <c r="G33352" s="177">
        <v>-100000</v>
      </c>
      <c r="H33352" s="177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76">
        <f>IF(OR(B33352="GAS",B33352="COL",B33352="LAN",B33352="RICE",B33352="LIVE"),H33352*About!$B$98,IF(OR(B33352="CROP",B33352="NAA")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25">
      <c r="A33353" s="177" t="s">
        <v>465</v>
      </c>
      <c r="B33353" s="177" t="s">
        <v>535</v>
      </c>
      <c r="C33353" s="177">
        <v>2030</v>
      </c>
      <c r="D33353" s="177" t="s">
        <v>156</v>
      </c>
      <c r="E33353" s="177" t="s">
        <v>157</v>
      </c>
      <c r="F33353" s="177" t="s">
        <v>540</v>
      </c>
      <c r="G33353" s="177">
        <v>-94</v>
      </c>
      <c r="H33353" s="177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76">
        <f>IF(OR(B33353="GAS",B33353="COL",B33353="LAN",B33353="RICE",B33353="LIVE"),H33353*About!$B$98,IF(OR(B33353="CROP",B33353="NAA")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25">
      <c r="A33354" s="177" t="s">
        <v>465</v>
      </c>
      <c r="B33354" s="177" t="s">
        <v>535</v>
      </c>
      <c r="C33354" s="177">
        <v>2030</v>
      </c>
      <c r="D33354" s="177" t="s">
        <v>156</v>
      </c>
      <c r="E33354" s="177" t="s">
        <v>157</v>
      </c>
      <c r="F33354" s="177" t="s">
        <v>540</v>
      </c>
      <c r="G33354" s="177">
        <v>-94</v>
      </c>
      <c r="H33354" s="177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76">
        <f>IF(OR(B33354="GAS",B33354="COL",B33354="LAN",B33354="RICE",B33354="LIVE"),H33354*About!$B$98,IF(OR(B33354="CROP",B33354="NAA")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25">
      <c r="A33355" s="177" t="s">
        <v>465</v>
      </c>
      <c r="B33355" s="177" t="s">
        <v>535</v>
      </c>
      <c r="C33355" s="177">
        <v>2030</v>
      </c>
      <c r="D33355" s="177" t="s">
        <v>156</v>
      </c>
      <c r="E33355" s="177" t="s">
        <v>157</v>
      </c>
      <c r="F33355" s="177" t="s">
        <v>536</v>
      </c>
      <c r="G33355" s="177">
        <v>-24</v>
      </c>
      <c r="H33355" s="177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76">
        <f>IF(OR(B33355="GAS",B33355="COL",B33355="LAN",B33355="RICE",B33355="LIVE"),H33355*About!$B$98,IF(OR(B33355="CROP",B33355="NAA")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25">
      <c r="A33356" s="177" t="s">
        <v>465</v>
      </c>
      <c r="B33356" s="177" t="s">
        <v>535</v>
      </c>
      <c r="C33356" s="177">
        <v>2030</v>
      </c>
      <c r="D33356" s="177" t="s">
        <v>156</v>
      </c>
      <c r="E33356" s="177" t="s">
        <v>157</v>
      </c>
      <c r="F33356" s="177" t="s">
        <v>541</v>
      </c>
      <c r="G33356" s="177">
        <v>-17</v>
      </c>
      <c r="H33356" s="177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76">
        <f>IF(OR(B33356="GAS",B33356="COL",B33356="LAN",B33356="RICE",B33356="LIVE"),H33356*About!$B$98,IF(OR(B33356="CROP",B33356="NAA")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25">
      <c r="A33357" s="177" t="s">
        <v>465</v>
      </c>
      <c r="B33357" s="177" t="s">
        <v>535</v>
      </c>
      <c r="C33357" s="177">
        <v>2030</v>
      </c>
      <c r="D33357" s="177" t="s">
        <v>156</v>
      </c>
      <c r="E33357" s="177" t="s">
        <v>157</v>
      </c>
      <c r="F33357" s="177" t="s">
        <v>537</v>
      </c>
      <c r="G33357" s="177">
        <v>-8</v>
      </c>
      <c r="H33357" s="177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76">
        <f>IF(OR(B33357="GAS",B33357="COL",B33357="LAN",B33357="RICE",B33357="LIVE"),H33357*About!$B$98,IF(OR(B33357="CROP",B33357="NAA")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25">
      <c r="A33358" s="177" t="s">
        <v>465</v>
      </c>
      <c r="B33358" s="177" t="s">
        <v>535</v>
      </c>
      <c r="C33358" s="177">
        <v>2030</v>
      </c>
      <c r="D33358" s="177" t="s">
        <v>156</v>
      </c>
      <c r="E33358" s="177" t="s">
        <v>157</v>
      </c>
      <c r="F33358" s="177" t="s">
        <v>542</v>
      </c>
      <c r="G33358" s="177">
        <v>-2</v>
      </c>
      <c r="H33358" s="177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76">
        <f>IF(OR(B33358="GAS",B33358="COL",B33358="LAN",B33358="RICE",B33358="LIVE"),H33358*About!$B$98,IF(OR(B33358="CROP",B33358="NAA")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25">
      <c r="A33359" s="177" t="s">
        <v>465</v>
      </c>
      <c r="B33359" s="177" t="s">
        <v>535</v>
      </c>
      <c r="C33359" s="177">
        <v>2030</v>
      </c>
      <c r="D33359" s="177" t="s">
        <v>156</v>
      </c>
      <c r="E33359" s="177" t="s">
        <v>157</v>
      </c>
      <c r="F33359" s="177" t="s">
        <v>547</v>
      </c>
      <c r="G33359" s="177">
        <v>-2</v>
      </c>
      <c r="H33359" s="177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76">
        <f>IF(OR(B33359="GAS",B33359="COL",B33359="LAN",B33359="RICE",B33359="LIVE"),H33359*About!$B$98,IF(OR(B33359="CROP",B33359="NAA")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25">
      <c r="A33360" s="177" t="s">
        <v>465</v>
      </c>
      <c r="B33360" s="177" t="s">
        <v>535</v>
      </c>
      <c r="C33360" s="177">
        <v>2030</v>
      </c>
      <c r="D33360" s="177" t="s">
        <v>156</v>
      </c>
      <c r="E33360" s="177" t="s">
        <v>157</v>
      </c>
      <c r="F33360" s="177" t="s">
        <v>543</v>
      </c>
      <c r="G33360" s="177">
        <v>-2</v>
      </c>
      <c r="H33360" s="177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76">
        <f>IF(OR(B33360="GAS",B33360="COL",B33360="LAN",B33360="RICE",B33360="LIVE"),H33360*About!$B$98,IF(OR(B33360="CROP",B33360="NAA")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25">
      <c r="A33361" s="177" t="s">
        <v>465</v>
      </c>
      <c r="B33361" s="177" t="s">
        <v>535</v>
      </c>
      <c r="C33361" s="177">
        <v>2030</v>
      </c>
      <c r="D33361" s="177" t="s">
        <v>156</v>
      </c>
      <c r="E33361" s="177" t="s">
        <v>157</v>
      </c>
      <c r="F33361" s="177" t="s">
        <v>544</v>
      </c>
      <c r="G33361" s="177">
        <v>-2</v>
      </c>
      <c r="H33361" s="177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76">
        <f>IF(OR(B33361="GAS",B33361="COL",B33361="LAN",B33361="RICE",B33361="LIVE"),H33361*About!$B$98,IF(OR(B33361="CROP",B33361="NAA")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25">
      <c r="A33362" s="177" t="s">
        <v>465</v>
      </c>
      <c r="B33362" s="177" t="s">
        <v>535</v>
      </c>
      <c r="C33362" s="177">
        <v>2030</v>
      </c>
      <c r="D33362" s="177" t="s">
        <v>156</v>
      </c>
      <c r="E33362" s="177" t="s">
        <v>157</v>
      </c>
      <c r="F33362" s="177" t="s">
        <v>545</v>
      </c>
      <c r="G33362" s="177">
        <v>-1</v>
      </c>
      <c r="H33362" s="177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76">
        <f>IF(OR(B33362="GAS",B33362="COL",B33362="LAN",B33362="RICE",B33362="LIVE"),H33362*About!$B$98,IF(OR(B33362="CROP",B33362="NAA")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25">
      <c r="A33363" s="177" t="s">
        <v>465</v>
      </c>
      <c r="B33363" s="177" t="s">
        <v>535</v>
      </c>
      <c r="C33363" s="177">
        <v>2030</v>
      </c>
      <c r="D33363" s="177" t="s">
        <v>156</v>
      </c>
      <c r="E33363" s="177" t="s">
        <v>157</v>
      </c>
      <c r="F33363" s="177" t="s">
        <v>551</v>
      </c>
      <c r="G33363" s="177">
        <v>1</v>
      </c>
      <c r="H33363" s="177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76">
        <f>IF(OR(B33363="GAS",B33363="COL",B33363="LAN",B33363="RICE",B33363="LIVE"),H33363*About!$B$98,IF(OR(B33363="CROP",B33363="NAA")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25">
      <c r="A33364" s="177" t="s">
        <v>465</v>
      </c>
      <c r="B33364" s="177" t="s">
        <v>535</v>
      </c>
      <c r="C33364" s="177">
        <v>2030</v>
      </c>
      <c r="D33364" s="177" t="s">
        <v>156</v>
      </c>
      <c r="E33364" s="177" t="s">
        <v>157</v>
      </c>
      <c r="F33364" s="177" t="s">
        <v>538</v>
      </c>
      <c r="G33364" s="177">
        <v>2</v>
      </c>
      <c r="H33364" s="177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76">
        <f>IF(OR(B33364="GAS",B33364="COL",B33364="LAN",B33364="RICE",B33364="LIVE"),H33364*About!$B$98,IF(OR(B33364="CROP",B33364="NAA")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25">
      <c r="A33365" s="177" t="s">
        <v>465</v>
      </c>
      <c r="B33365" s="177" t="s">
        <v>535</v>
      </c>
      <c r="C33365" s="177">
        <v>2030</v>
      </c>
      <c r="D33365" s="177" t="s">
        <v>156</v>
      </c>
      <c r="E33365" s="177" t="s">
        <v>157</v>
      </c>
      <c r="F33365" s="177" t="s">
        <v>546</v>
      </c>
      <c r="G33365" s="177">
        <v>10</v>
      </c>
      <c r="H33365" s="177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76">
        <f>IF(OR(B33365="GAS",B33365="COL",B33365="LAN",B33365="RICE",B33365="LIVE"),H33365*About!$B$98,IF(OR(B33365="CROP",B33365="NAA")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25">
      <c r="A33366" s="177" t="s">
        <v>465</v>
      </c>
      <c r="B33366" s="177" t="s">
        <v>535</v>
      </c>
      <c r="C33366" s="177">
        <v>2030</v>
      </c>
      <c r="D33366" s="177" t="s">
        <v>156</v>
      </c>
      <c r="E33366" s="177" t="s">
        <v>157</v>
      </c>
      <c r="F33366" s="177" t="s">
        <v>554</v>
      </c>
      <c r="G33366" s="177">
        <v>12</v>
      </c>
      <c r="H33366" s="177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76">
        <f>IF(OR(B33366="GAS",B33366="COL",B33366="LAN",B33366="RICE",B33366="LIVE"),H33366*About!$B$98,IF(OR(B33366="CROP",B33366="NAA")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25">
      <c r="A33367" s="177" t="s">
        <v>465</v>
      </c>
      <c r="B33367" s="177" t="s">
        <v>535</v>
      </c>
      <c r="C33367" s="177">
        <v>2030</v>
      </c>
      <c r="D33367" s="177" t="s">
        <v>156</v>
      </c>
      <c r="E33367" s="177" t="s">
        <v>157</v>
      </c>
      <c r="F33367" s="177" t="s">
        <v>552</v>
      </c>
      <c r="G33367" s="177">
        <v>21</v>
      </c>
      <c r="H33367" s="177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76">
        <f>IF(OR(B33367="GAS",B33367="COL",B33367="LAN",B33367="RICE",B33367="LIVE"),H33367*About!$B$98,IF(OR(B33367="CROP",B33367="NAA")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25">
      <c r="A33368" s="177" t="s">
        <v>465</v>
      </c>
      <c r="B33368" s="177" t="s">
        <v>535</v>
      </c>
      <c r="C33368" s="177">
        <v>2030</v>
      </c>
      <c r="D33368" s="177" t="s">
        <v>156</v>
      </c>
      <c r="E33368" s="177" t="s">
        <v>157</v>
      </c>
      <c r="F33368" s="177" t="s">
        <v>548</v>
      </c>
      <c r="G33368" s="177">
        <v>23</v>
      </c>
      <c r="H33368" s="177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76">
        <f>IF(OR(B33368="GAS",B33368="COL",B33368="LAN",B33368="RICE",B33368="LIVE"),H33368*About!$B$98,IF(OR(B33368="CROP",B33368="NAA")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25">
      <c r="A33369" s="177" t="s">
        <v>465</v>
      </c>
      <c r="B33369" s="177" t="s">
        <v>535</v>
      </c>
      <c r="C33369" s="177">
        <v>2030</v>
      </c>
      <c r="D33369" s="177" t="s">
        <v>156</v>
      </c>
      <c r="E33369" s="177" t="s">
        <v>157</v>
      </c>
      <c r="F33369" s="177" t="s">
        <v>549</v>
      </c>
      <c r="G33369" s="177">
        <v>32</v>
      </c>
      <c r="H33369" s="177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76">
        <f>IF(OR(B33369="GAS",B33369="COL",B33369="LAN",B33369="RICE",B33369="LIVE"),H33369*About!$B$98,IF(OR(B33369="CROP",B33369="NAA")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25">
      <c r="A33370" s="177" t="s">
        <v>465</v>
      </c>
      <c r="B33370" s="177" t="s">
        <v>535</v>
      </c>
      <c r="C33370" s="177">
        <v>2030</v>
      </c>
      <c r="D33370" s="177" t="s">
        <v>156</v>
      </c>
      <c r="E33370" s="177" t="s">
        <v>157</v>
      </c>
      <c r="F33370" s="177" t="s">
        <v>550</v>
      </c>
      <c r="G33370" s="177">
        <v>54</v>
      </c>
      <c r="H33370" s="177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76">
        <f>IF(OR(B33370="GAS",B33370="COL",B33370="LAN",B33370="RICE",B33370="LIVE"),H33370*About!$B$98,IF(OR(B33370="CROP",B33370="NAA")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25">
      <c r="A33371" s="177" t="s">
        <v>465</v>
      </c>
      <c r="B33371" s="177" t="s">
        <v>535</v>
      </c>
      <c r="C33371" s="177">
        <v>2030</v>
      </c>
      <c r="D33371" s="177" t="s">
        <v>156</v>
      </c>
      <c r="E33371" s="177" t="s">
        <v>157</v>
      </c>
      <c r="F33371" s="177" t="s">
        <v>539</v>
      </c>
      <c r="G33371" s="177">
        <v>62</v>
      </c>
      <c r="H33371" s="177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76">
        <f>IF(OR(B33371="GAS",B33371="COL",B33371="LAN",B33371="RICE",B33371="LIVE"),H33371*About!$B$98,IF(OR(B33371="CROP",B33371="NAA")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25">
      <c r="A33372" s="177" t="s">
        <v>465</v>
      </c>
      <c r="B33372" s="177" t="s">
        <v>535</v>
      </c>
      <c r="C33372" s="177">
        <v>2030</v>
      </c>
      <c r="D33372" s="177" t="s">
        <v>156</v>
      </c>
      <c r="E33372" s="177" t="s">
        <v>157</v>
      </c>
      <c r="F33372" s="177" t="s">
        <v>539</v>
      </c>
      <c r="G33372" s="177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76">
        <f>IF(OR(B33372="GAS",B33372="COL",B33372="LAN",B33372="RICE",B33372="LIVE"),H33372*About!$B$98,IF(OR(B33372="CROP",B33372="NAA")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25">
      <c r="A33373" s="177" t="s">
        <v>465</v>
      </c>
      <c r="B33373" s="177" t="s">
        <v>535</v>
      </c>
      <c r="C33373" s="177">
        <v>2030</v>
      </c>
      <c r="D33373" s="177" t="s">
        <v>158</v>
      </c>
      <c r="E33373" s="177" t="s">
        <v>159</v>
      </c>
      <c r="F33373" s="177" t="s">
        <v>540</v>
      </c>
      <c r="G33373" s="177">
        <v>-100000</v>
      </c>
      <c r="H33373" s="177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76">
        <f>IF(OR(B33373="GAS",B33373="COL",B33373="LAN",B33373="RICE",B33373="LIVE"),H33373*About!$B$98,IF(OR(B33373="CROP",B33373="NAA")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25">
      <c r="A33374" s="177" t="s">
        <v>465</v>
      </c>
      <c r="B33374" s="177" t="s">
        <v>535</v>
      </c>
      <c r="C33374" s="177">
        <v>2030</v>
      </c>
      <c r="D33374" s="177" t="s">
        <v>158</v>
      </c>
      <c r="E33374" s="177" t="s">
        <v>159</v>
      </c>
      <c r="F33374" s="177" t="s">
        <v>540</v>
      </c>
      <c r="G33374" s="177">
        <v>-94</v>
      </c>
      <c r="H33374" s="177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76">
        <f>IF(OR(B33374="GAS",B33374="COL",B33374="LAN",B33374="RICE",B33374="LIVE"),H33374*About!$B$98,IF(OR(B33374="CROP",B33374="NAA")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25">
      <c r="A33375" s="177" t="s">
        <v>465</v>
      </c>
      <c r="B33375" s="177" t="s">
        <v>535</v>
      </c>
      <c r="C33375" s="177">
        <v>2030</v>
      </c>
      <c r="D33375" s="177" t="s">
        <v>158</v>
      </c>
      <c r="E33375" s="177" t="s">
        <v>159</v>
      </c>
      <c r="F33375" s="177" t="s">
        <v>540</v>
      </c>
      <c r="G33375" s="177">
        <v>-94</v>
      </c>
      <c r="H33375" s="177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76">
        <f>IF(OR(B33375="GAS",B33375="COL",B33375="LAN",B33375="RICE",B33375="LIVE"),H33375*About!$B$98,IF(OR(B33375="CROP",B33375="NAA")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25">
      <c r="A33376" s="177" t="s">
        <v>465</v>
      </c>
      <c r="B33376" s="177" t="s">
        <v>535</v>
      </c>
      <c r="C33376" s="177">
        <v>2030</v>
      </c>
      <c r="D33376" s="177" t="s">
        <v>158</v>
      </c>
      <c r="E33376" s="177" t="s">
        <v>159</v>
      </c>
      <c r="F33376" s="177" t="s">
        <v>536</v>
      </c>
      <c r="G33376" s="177">
        <v>-24</v>
      </c>
      <c r="H33376" s="177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76">
        <f>IF(OR(B33376="GAS",B33376="COL",B33376="LAN",B33376="RICE",B33376="LIVE"),H33376*About!$B$98,IF(OR(B33376="CROP",B33376="NAA")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25">
      <c r="A33377" s="177" t="s">
        <v>465</v>
      </c>
      <c r="B33377" s="177" t="s">
        <v>535</v>
      </c>
      <c r="C33377" s="177">
        <v>2030</v>
      </c>
      <c r="D33377" s="177" t="s">
        <v>158</v>
      </c>
      <c r="E33377" s="177" t="s">
        <v>159</v>
      </c>
      <c r="F33377" s="177" t="s">
        <v>541</v>
      </c>
      <c r="G33377" s="177">
        <v>-17</v>
      </c>
      <c r="H33377" s="177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76">
        <f>IF(OR(B33377="GAS",B33377="COL",B33377="LAN",B33377="RICE",B33377="LIVE"),H33377*About!$B$98,IF(OR(B33377="CROP",B33377="NAA")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25">
      <c r="A33378" s="177" t="s">
        <v>465</v>
      </c>
      <c r="B33378" s="177" t="s">
        <v>535</v>
      </c>
      <c r="C33378" s="177">
        <v>2030</v>
      </c>
      <c r="D33378" s="177" t="s">
        <v>158</v>
      </c>
      <c r="E33378" s="177" t="s">
        <v>159</v>
      </c>
      <c r="F33378" s="177" t="s">
        <v>537</v>
      </c>
      <c r="G33378" s="177">
        <v>-8</v>
      </c>
      <c r="H33378" s="177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76">
        <f>IF(OR(B33378="GAS",B33378="COL",B33378="LAN",B33378="RICE",B33378="LIVE"),H33378*About!$B$98,IF(OR(B33378="CROP",B33378="NAA")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25">
      <c r="A33379" s="177" t="s">
        <v>465</v>
      </c>
      <c r="B33379" s="177" t="s">
        <v>535</v>
      </c>
      <c r="C33379" s="177">
        <v>2030</v>
      </c>
      <c r="D33379" s="177" t="s">
        <v>158</v>
      </c>
      <c r="E33379" s="177" t="s">
        <v>159</v>
      </c>
      <c r="F33379" s="177" t="s">
        <v>542</v>
      </c>
      <c r="G33379" s="177">
        <v>-2</v>
      </c>
      <c r="H33379" s="177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76">
        <f>IF(OR(B33379="GAS",B33379="COL",B33379="LAN",B33379="RICE",B33379="LIVE"),H33379*About!$B$98,IF(OR(B33379="CROP",B33379="NAA")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25">
      <c r="A33380" s="177" t="s">
        <v>465</v>
      </c>
      <c r="B33380" s="177" t="s">
        <v>535</v>
      </c>
      <c r="C33380" s="177">
        <v>2030</v>
      </c>
      <c r="D33380" s="177" t="s">
        <v>158</v>
      </c>
      <c r="E33380" s="177" t="s">
        <v>159</v>
      </c>
      <c r="F33380" s="177" t="s">
        <v>547</v>
      </c>
      <c r="G33380" s="177">
        <v>-2</v>
      </c>
      <c r="H33380" s="177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76">
        <f>IF(OR(B33380="GAS",B33380="COL",B33380="LAN",B33380="RICE",B33380="LIVE"),H33380*About!$B$98,IF(OR(B33380="CROP",B33380="NAA")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25">
      <c r="A33381" s="177" t="s">
        <v>465</v>
      </c>
      <c r="B33381" s="177" t="s">
        <v>535</v>
      </c>
      <c r="C33381" s="177">
        <v>2030</v>
      </c>
      <c r="D33381" s="177" t="s">
        <v>158</v>
      </c>
      <c r="E33381" s="177" t="s">
        <v>159</v>
      </c>
      <c r="F33381" s="177" t="s">
        <v>543</v>
      </c>
      <c r="G33381" s="177">
        <v>-2</v>
      </c>
      <c r="H33381" s="177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76">
        <f>IF(OR(B33381="GAS",B33381="COL",B33381="LAN",B33381="RICE",B33381="LIVE"),H33381*About!$B$98,IF(OR(B33381="CROP",B33381="NAA")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25">
      <c r="A33382" s="177" t="s">
        <v>465</v>
      </c>
      <c r="B33382" s="177" t="s">
        <v>535</v>
      </c>
      <c r="C33382" s="177">
        <v>2030</v>
      </c>
      <c r="D33382" s="177" t="s">
        <v>158</v>
      </c>
      <c r="E33382" s="177" t="s">
        <v>159</v>
      </c>
      <c r="F33382" s="177" t="s">
        <v>544</v>
      </c>
      <c r="G33382" s="177">
        <v>-2</v>
      </c>
      <c r="H33382" s="177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76">
        <f>IF(OR(B33382="GAS",B33382="COL",B33382="LAN",B33382="RICE",B33382="LIVE"),H33382*About!$B$98,IF(OR(B33382="CROP",B33382="NAA")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25">
      <c r="A33383" s="177" t="s">
        <v>465</v>
      </c>
      <c r="B33383" s="177" t="s">
        <v>535</v>
      </c>
      <c r="C33383" s="177">
        <v>2030</v>
      </c>
      <c r="D33383" s="177" t="s">
        <v>158</v>
      </c>
      <c r="E33383" s="177" t="s">
        <v>159</v>
      </c>
      <c r="F33383" s="177" t="s">
        <v>545</v>
      </c>
      <c r="G33383" s="177">
        <v>-1</v>
      </c>
      <c r="H33383" s="177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76">
        <f>IF(OR(B33383="GAS",B33383="COL",B33383="LAN",B33383="RICE",B33383="LIVE"),H33383*About!$B$98,IF(OR(B33383="CROP",B33383="NAA")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25">
      <c r="A33384" s="177" t="s">
        <v>465</v>
      </c>
      <c r="B33384" s="177" t="s">
        <v>535</v>
      </c>
      <c r="C33384" s="177">
        <v>2030</v>
      </c>
      <c r="D33384" s="177" t="s">
        <v>158</v>
      </c>
      <c r="E33384" s="177" t="s">
        <v>159</v>
      </c>
      <c r="F33384" s="177" t="s">
        <v>551</v>
      </c>
      <c r="G33384" s="177">
        <v>1</v>
      </c>
      <c r="H33384" s="177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76">
        <f>IF(OR(B33384="GAS",B33384="COL",B33384="LAN",B33384="RICE",B33384="LIVE"),H33384*About!$B$98,IF(OR(B33384="CROP",B33384="NAA")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25">
      <c r="A33385" s="177" t="s">
        <v>465</v>
      </c>
      <c r="B33385" s="177" t="s">
        <v>535</v>
      </c>
      <c r="C33385" s="177">
        <v>2030</v>
      </c>
      <c r="D33385" s="177" t="s">
        <v>158</v>
      </c>
      <c r="E33385" s="177" t="s">
        <v>159</v>
      </c>
      <c r="F33385" s="177" t="s">
        <v>538</v>
      </c>
      <c r="G33385" s="177">
        <v>2</v>
      </c>
      <c r="H33385" s="177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76">
        <f>IF(OR(B33385="GAS",B33385="COL",B33385="LAN",B33385="RICE",B33385="LIVE"),H33385*About!$B$98,IF(OR(B33385="CROP",B33385="NAA")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25">
      <c r="A33386" s="177" t="s">
        <v>465</v>
      </c>
      <c r="B33386" s="177" t="s">
        <v>535</v>
      </c>
      <c r="C33386" s="177">
        <v>2030</v>
      </c>
      <c r="D33386" s="177" t="s">
        <v>158</v>
      </c>
      <c r="E33386" s="177" t="s">
        <v>159</v>
      </c>
      <c r="F33386" s="177" t="s">
        <v>546</v>
      </c>
      <c r="G33386" s="177">
        <v>10</v>
      </c>
      <c r="H33386" s="177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76">
        <f>IF(OR(B33386="GAS",B33386="COL",B33386="LAN",B33386="RICE",B33386="LIVE"),H33386*About!$B$98,IF(OR(B33386="CROP",B33386="NAA")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25">
      <c r="A33387" s="177" t="s">
        <v>465</v>
      </c>
      <c r="B33387" s="177" t="s">
        <v>535</v>
      </c>
      <c r="C33387" s="177">
        <v>2030</v>
      </c>
      <c r="D33387" s="177" t="s">
        <v>158</v>
      </c>
      <c r="E33387" s="177" t="s">
        <v>159</v>
      </c>
      <c r="F33387" s="177" t="s">
        <v>554</v>
      </c>
      <c r="G33387" s="177">
        <v>12</v>
      </c>
      <c r="H33387" s="177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76">
        <f>IF(OR(B33387="GAS",B33387="COL",B33387="LAN",B33387="RICE",B33387="LIVE"),H33387*About!$B$98,IF(OR(B33387="CROP",B33387="NAA")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25">
      <c r="A33388" s="177" t="s">
        <v>465</v>
      </c>
      <c r="B33388" s="177" t="s">
        <v>535</v>
      </c>
      <c r="C33388" s="177">
        <v>2030</v>
      </c>
      <c r="D33388" s="177" t="s">
        <v>158</v>
      </c>
      <c r="E33388" s="177" t="s">
        <v>159</v>
      </c>
      <c r="F33388" s="177" t="s">
        <v>552</v>
      </c>
      <c r="G33388" s="177">
        <v>21</v>
      </c>
      <c r="H33388" s="177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76">
        <f>IF(OR(B33388="GAS",B33388="COL",B33388="LAN",B33388="RICE",B33388="LIVE"),H33388*About!$B$98,IF(OR(B33388="CROP",B33388="NAA")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25">
      <c r="A33389" s="177" t="s">
        <v>465</v>
      </c>
      <c r="B33389" s="177" t="s">
        <v>535</v>
      </c>
      <c r="C33389" s="177">
        <v>2030</v>
      </c>
      <c r="D33389" s="177" t="s">
        <v>158</v>
      </c>
      <c r="E33389" s="177" t="s">
        <v>159</v>
      </c>
      <c r="F33389" s="177" t="s">
        <v>548</v>
      </c>
      <c r="G33389" s="177">
        <v>23</v>
      </c>
      <c r="H33389" s="177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76">
        <f>IF(OR(B33389="GAS",B33389="COL",B33389="LAN",B33389="RICE",B33389="LIVE"),H33389*About!$B$98,IF(OR(B33389="CROP",B33389="NAA")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25">
      <c r="A33390" s="177" t="s">
        <v>465</v>
      </c>
      <c r="B33390" s="177" t="s">
        <v>535</v>
      </c>
      <c r="C33390" s="177">
        <v>2030</v>
      </c>
      <c r="D33390" s="177" t="s">
        <v>158</v>
      </c>
      <c r="E33390" s="177" t="s">
        <v>159</v>
      </c>
      <c r="F33390" s="177" t="s">
        <v>549</v>
      </c>
      <c r="G33390" s="177">
        <v>32</v>
      </c>
      <c r="H33390" s="177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76">
        <f>IF(OR(B33390="GAS",B33390="COL",B33390="LAN",B33390="RICE",B33390="LIVE"),H33390*About!$B$98,IF(OR(B33390="CROP",B33390="NAA")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25">
      <c r="A33391" s="177" t="s">
        <v>465</v>
      </c>
      <c r="B33391" s="177" t="s">
        <v>535</v>
      </c>
      <c r="C33391" s="177">
        <v>2030</v>
      </c>
      <c r="D33391" s="177" t="s">
        <v>158</v>
      </c>
      <c r="E33391" s="177" t="s">
        <v>159</v>
      </c>
      <c r="F33391" s="177" t="s">
        <v>550</v>
      </c>
      <c r="G33391" s="177">
        <v>54</v>
      </c>
      <c r="H33391" s="177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76">
        <f>IF(OR(B33391="GAS",B33391="COL",B33391="LAN",B33391="RICE",B33391="LIVE"),H33391*About!$B$98,IF(OR(B33391="CROP",B33391="NAA")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25">
      <c r="A33392" s="177" t="s">
        <v>465</v>
      </c>
      <c r="B33392" s="177" t="s">
        <v>535</v>
      </c>
      <c r="C33392" s="177">
        <v>2030</v>
      </c>
      <c r="D33392" s="177" t="s">
        <v>158</v>
      </c>
      <c r="E33392" s="177" t="s">
        <v>159</v>
      </c>
      <c r="F33392" s="177" t="s">
        <v>539</v>
      </c>
      <c r="G33392" s="177">
        <v>62</v>
      </c>
      <c r="H33392" s="177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76">
        <f>IF(OR(B33392="GAS",B33392="COL",B33392="LAN",B33392="RICE",B33392="LIVE"),H33392*About!$B$98,IF(OR(B33392="CROP",B33392="NAA")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25">
      <c r="A33393" s="177" t="s">
        <v>465</v>
      </c>
      <c r="B33393" s="177" t="s">
        <v>535</v>
      </c>
      <c r="C33393" s="177">
        <v>2030</v>
      </c>
      <c r="D33393" s="177" t="s">
        <v>158</v>
      </c>
      <c r="E33393" s="177" t="s">
        <v>159</v>
      </c>
      <c r="F33393" s="177" t="s">
        <v>539</v>
      </c>
      <c r="G33393" s="177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76">
        <f>IF(OR(B33393="GAS",B33393="COL",B33393="LAN",B33393="RICE",B33393="LIVE"),H33393*About!$B$98,IF(OR(B33393="CROP",B33393="NAA")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25">
      <c r="A33394" s="177" t="s">
        <v>465</v>
      </c>
      <c r="B33394" s="177" t="s">
        <v>535</v>
      </c>
      <c r="C33394" s="177">
        <v>2030</v>
      </c>
      <c r="D33394" s="177" t="s">
        <v>215</v>
      </c>
      <c r="E33394" s="177" t="s">
        <v>216</v>
      </c>
      <c r="F33394" s="177" t="s">
        <v>540</v>
      </c>
      <c r="G33394" s="177">
        <v>-100000</v>
      </c>
      <c r="H33394" s="177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76">
        <f>IF(OR(B33394="GAS",B33394="COL",B33394="LAN",B33394="RICE",B33394="LIVE"),H33394*About!$B$98,IF(OR(B33394="CROP",B33394="NAA")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25">
      <c r="A33395" s="177" t="s">
        <v>465</v>
      </c>
      <c r="B33395" s="177" t="s">
        <v>535</v>
      </c>
      <c r="C33395" s="177">
        <v>2030</v>
      </c>
      <c r="D33395" s="177" t="s">
        <v>215</v>
      </c>
      <c r="E33395" s="177" t="s">
        <v>216</v>
      </c>
      <c r="F33395" s="177" t="s">
        <v>540</v>
      </c>
      <c r="G33395" s="177">
        <v>-51</v>
      </c>
      <c r="H33395" s="177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76">
        <f>IF(OR(B33395="GAS",B33395="COL",B33395="LAN",B33395="RICE",B33395="LIVE"),H33395*About!$B$98,IF(OR(B33395="CROP",B33395="NAA")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25">
      <c r="A33396" s="177" t="s">
        <v>465</v>
      </c>
      <c r="B33396" s="177" t="s">
        <v>535</v>
      </c>
      <c r="C33396" s="177">
        <v>2030</v>
      </c>
      <c r="D33396" s="177" t="s">
        <v>215</v>
      </c>
      <c r="E33396" s="177" t="s">
        <v>216</v>
      </c>
      <c r="F33396" s="177" t="s">
        <v>540</v>
      </c>
      <c r="G33396" s="177">
        <v>-51</v>
      </c>
      <c r="H33396" s="177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76">
        <f>IF(OR(B33396="GAS",B33396="COL",B33396="LAN",B33396="RICE",B33396="LIVE"),H33396*About!$B$98,IF(OR(B33396="CROP",B33396="NAA")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25">
      <c r="A33397" s="177" t="s">
        <v>465</v>
      </c>
      <c r="B33397" s="177" t="s">
        <v>535</v>
      </c>
      <c r="C33397" s="177">
        <v>2030</v>
      </c>
      <c r="D33397" s="177" t="s">
        <v>215</v>
      </c>
      <c r="E33397" s="177" t="s">
        <v>216</v>
      </c>
      <c r="F33397" s="177" t="s">
        <v>541</v>
      </c>
      <c r="G33397" s="177">
        <v>-10</v>
      </c>
      <c r="H33397" s="177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76">
        <f>IF(OR(B33397="GAS",B33397="COL",B33397="LAN",B33397="RICE",B33397="LIVE"),H33397*About!$B$98,IF(OR(B33397="CROP",B33397="NAA")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25">
      <c r="A33398" s="177" t="s">
        <v>465</v>
      </c>
      <c r="B33398" s="177" t="s">
        <v>535</v>
      </c>
      <c r="C33398" s="177">
        <v>2030</v>
      </c>
      <c r="D33398" s="177" t="s">
        <v>215</v>
      </c>
      <c r="E33398" s="177" t="s">
        <v>216</v>
      </c>
      <c r="F33398" s="177" t="s">
        <v>555</v>
      </c>
      <c r="G33398" s="177">
        <v>-3</v>
      </c>
      <c r="H33398" s="177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76">
        <f>IF(OR(B33398="GAS",B33398="COL",B33398="LAN",B33398="RICE",B33398="LIVE"),H33398*About!$B$98,IF(OR(B33398="CROP",B33398="NAA")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25">
      <c r="A33399" s="177" t="s">
        <v>465</v>
      </c>
      <c r="B33399" s="177" t="s">
        <v>535</v>
      </c>
      <c r="C33399" s="177">
        <v>2030</v>
      </c>
      <c r="D33399" s="177" t="s">
        <v>215</v>
      </c>
      <c r="E33399" s="177" t="s">
        <v>216</v>
      </c>
      <c r="F33399" s="177" t="s">
        <v>556</v>
      </c>
      <c r="G33399" s="177">
        <v>-2</v>
      </c>
      <c r="H33399" s="177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76">
        <f>IF(OR(B33399="GAS",B33399="COL",B33399="LAN",B33399="RICE",B33399="LIVE"),H33399*About!$B$98,IF(OR(B33399="CROP",B33399="NAA")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25">
      <c r="A33400" s="177" t="s">
        <v>465</v>
      </c>
      <c r="B33400" s="177" t="s">
        <v>535</v>
      </c>
      <c r="C33400" s="177">
        <v>2030</v>
      </c>
      <c r="D33400" s="177" t="s">
        <v>215</v>
      </c>
      <c r="E33400" s="177" t="s">
        <v>216</v>
      </c>
      <c r="F33400" s="177" t="s">
        <v>543</v>
      </c>
      <c r="G33400" s="177">
        <v>-2</v>
      </c>
      <c r="H33400" s="177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76">
        <f>IF(OR(B33400="GAS",B33400="COL",B33400="LAN",B33400="RICE",B33400="LIVE"),H33400*About!$B$98,IF(OR(B33400="CROP",B33400="NAA")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25">
      <c r="A33401" s="177" t="s">
        <v>465</v>
      </c>
      <c r="B33401" s="177" t="s">
        <v>535</v>
      </c>
      <c r="C33401" s="177">
        <v>2030</v>
      </c>
      <c r="D33401" s="177" t="s">
        <v>215</v>
      </c>
      <c r="E33401" s="177" t="s">
        <v>216</v>
      </c>
      <c r="F33401" s="177" t="s">
        <v>544</v>
      </c>
      <c r="G33401" s="177">
        <v>-2</v>
      </c>
      <c r="H33401" s="177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76">
        <f>IF(OR(B33401="GAS",B33401="COL",B33401="LAN",B33401="RICE",B33401="LIVE"),H33401*About!$B$98,IF(OR(B33401="CROP",B33401="NAA")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25">
      <c r="A33402" s="177" t="s">
        <v>465</v>
      </c>
      <c r="B33402" s="177" t="s">
        <v>535</v>
      </c>
      <c r="C33402" s="177">
        <v>2030</v>
      </c>
      <c r="D33402" s="177" t="s">
        <v>215</v>
      </c>
      <c r="E33402" s="177" t="s">
        <v>216</v>
      </c>
      <c r="F33402" s="177" t="s">
        <v>542</v>
      </c>
      <c r="G33402" s="177">
        <v>-2</v>
      </c>
      <c r="H33402" s="177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76">
        <f>IF(OR(B33402="GAS",B33402="COL",B33402="LAN",B33402="RICE",B33402="LIVE"),H33402*About!$B$98,IF(OR(B33402="CROP",B33402="NAA")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25">
      <c r="A33403" s="177" t="s">
        <v>465</v>
      </c>
      <c r="B33403" s="177" t="s">
        <v>535</v>
      </c>
      <c r="C33403" s="177">
        <v>2030</v>
      </c>
      <c r="D33403" s="177" t="s">
        <v>215</v>
      </c>
      <c r="E33403" s="177" t="s">
        <v>216</v>
      </c>
      <c r="F33403" s="177" t="s">
        <v>545</v>
      </c>
      <c r="G33403" s="177">
        <v>-1</v>
      </c>
      <c r="H33403" s="177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76">
        <f>IF(OR(B33403="GAS",B33403="COL",B33403="LAN",B33403="RICE",B33403="LIVE"),H33403*About!$B$98,IF(OR(B33403="CROP",B33403="NAA")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25">
      <c r="A33404" s="177" t="s">
        <v>465</v>
      </c>
      <c r="B33404" s="177" t="s">
        <v>535</v>
      </c>
      <c r="C33404" s="177">
        <v>2030</v>
      </c>
      <c r="D33404" s="177" t="s">
        <v>215</v>
      </c>
      <c r="E33404" s="177" t="s">
        <v>216</v>
      </c>
      <c r="F33404" s="177" t="s">
        <v>551</v>
      </c>
      <c r="G33404" s="177">
        <v>1</v>
      </c>
      <c r="H33404" s="177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76">
        <f>IF(OR(B33404="GAS",B33404="COL",B33404="LAN",B33404="RICE",B33404="LIVE"),H33404*About!$B$98,IF(OR(B33404="CROP",B33404="NAA")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25">
      <c r="A33405" s="177" t="s">
        <v>465</v>
      </c>
      <c r="B33405" s="177" t="s">
        <v>535</v>
      </c>
      <c r="C33405" s="177">
        <v>2030</v>
      </c>
      <c r="D33405" s="177" t="s">
        <v>215</v>
      </c>
      <c r="E33405" s="177" t="s">
        <v>216</v>
      </c>
      <c r="F33405" s="177" t="s">
        <v>557</v>
      </c>
      <c r="G33405" s="177">
        <v>3</v>
      </c>
      <c r="H33405" s="177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76">
        <f>IF(OR(B33405="GAS",B33405="COL",B33405="LAN",B33405="RICE",B33405="LIVE"),H33405*About!$B$98,IF(OR(B33405="CROP",B33405="NAA")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25">
      <c r="A33406" s="177" t="s">
        <v>465</v>
      </c>
      <c r="B33406" s="177" t="s">
        <v>535</v>
      </c>
      <c r="C33406" s="177">
        <v>2030</v>
      </c>
      <c r="D33406" s="177" t="s">
        <v>215</v>
      </c>
      <c r="E33406" s="177" t="s">
        <v>216</v>
      </c>
      <c r="F33406" s="177" t="s">
        <v>558</v>
      </c>
      <c r="G33406" s="177">
        <v>3</v>
      </c>
      <c r="H33406" s="177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76">
        <f>IF(OR(B33406="GAS",B33406="COL",B33406="LAN",B33406="RICE",B33406="LIVE"),H33406*About!$B$98,IF(OR(B33406="CROP",B33406="NAA")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25">
      <c r="A33407" s="177" t="s">
        <v>465</v>
      </c>
      <c r="B33407" s="177" t="s">
        <v>535</v>
      </c>
      <c r="C33407" s="177">
        <v>2030</v>
      </c>
      <c r="D33407" s="177" t="s">
        <v>215</v>
      </c>
      <c r="E33407" s="177" t="s">
        <v>216</v>
      </c>
      <c r="F33407" s="177" t="s">
        <v>559</v>
      </c>
      <c r="G33407" s="177">
        <v>9</v>
      </c>
      <c r="H33407" s="177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76">
        <f>IF(OR(B33407="GAS",B33407="COL",B33407="LAN",B33407="RICE",B33407="LIVE"),H33407*About!$B$98,IF(OR(B33407="CROP",B33407="NAA")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25">
      <c r="A33408" s="177" t="s">
        <v>465</v>
      </c>
      <c r="B33408" s="177" t="s">
        <v>535</v>
      </c>
      <c r="C33408" s="177">
        <v>2030</v>
      </c>
      <c r="D33408" s="177" t="s">
        <v>215</v>
      </c>
      <c r="E33408" s="177" t="s">
        <v>216</v>
      </c>
      <c r="F33408" s="177" t="s">
        <v>538</v>
      </c>
      <c r="G33408" s="177">
        <v>13</v>
      </c>
      <c r="H33408" s="177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76">
        <f>IF(OR(B33408="GAS",B33408="COL",B33408="LAN",B33408="RICE",B33408="LIVE"),H33408*About!$B$98,IF(OR(B33408="CROP",B33408="NAA")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25">
      <c r="A33409" s="177" t="s">
        <v>465</v>
      </c>
      <c r="B33409" s="177" t="s">
        <v>535</v>
      </c>
      <c r="C33409" s="177">
        <v>2030</v>
      </c>
      <c r="D33409" s="177" t="s">
        <v>215</v>
      </c>
      <c r="E33409" s="177" t="s">
        <v>216</v>
      </c>
      <c r="F33409" s="177" t="s">
        <v>546</v>
      </c>
      <c r="G33409" s="177">
        <v>20</v>
      </c>
      <c r="H33409" s="177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76">
        <f>IF(OR(B33409="GAS",B33409="COL",B33409="LAN",B33409="RICE",B33409="LIVE"),H33409*About!$B$98,IF(OR(B33409="CROP",B33409="NAA")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25">
      <c r="A33410" s="177" t="s">
        <v>465</v>
      </c>
      <c r="B33410" s="177" t="s">
        <v>535</v>
      </c>
      <c r="C33410" s="177">
        <v>2030</v>
      </c>
      <c r="D33410" s="177" t="s">
        <v>215</v>
      </c>
      <c r="E33410" s="177" t="s">
        <v>216</v>
      </c>
      <c r="F33410" s="177" t="s">
        <v>552</v>
      </c>
      <c r="G33410" s="177">
        <v>21</v>
      </c>
      <c r="H33410" s="177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76">
        <f>IF(OR(B33410="GAS",B33410="COL",B33410="LAN",B33410="RICE",B33410="LIVE"),H33410*About!$B$98,IF(OR(B33410="CROP",B33410="NAA")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25">
      <c r="A33411" s="177" t="s">
        <v>465</v>
      </c>
      <c r="B33411" s="177" t="s">
        <v>535</v>
      </c>
      <c r="C33411" s="177">
        <v>2030</v>
      </c>
      <c r="D33411" s="177" t="s">
        <v>215</v>
      </c>
      <c r="E33411" s="177" t="s">
        <v>216</v>
      </c>
      <c r="F33411" s="177" t="s">
        <v>549</v>
      </c>
      <c r="G33411" s="177">
        <v>32</v>
      </c>
      <c r="H33411" s="177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76">
        <f>IF(OR(B33411="GAS",B33411="COL",B33411="LAN",B33411="RICE",B33411="LIVE"),H33411*About!$B$98,IF(OR(B33411="CROP",B33411="NAA")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25">
      <c r="A33412" s="177" t="s">
        <v>465</v>
      </c>
      <c r="B33412" s="177" t="s">
        <v>535</v>
      </c>
      <c r="C33412" s="177">
        <v>2030</v>
      </c>
      <c r="D33412" s="177" t="s">
        <v>215</v>
      </c>
      <c r="E33412" s="177" t="s">
        <v>216</v>
      </c>
      <c r="F33412" s="177" t="s">
        <v>549</v>
      </c>
      <c r="G33412" s="177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76">
        <f>IF(OR(B33412="GAS",B33412="COL",B33412="LAN",B33412="RICE",B33412="LIVE"),H33412*About!$B$98,IF(OR(B33412="CROP",B33412="NAA")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25">
      <c r="A33413" s="177" t="s">
        <v>465</v>
      </c>
      <c r="B33413" s="177" t="s">
        <v>535</v>
      </c>
      <c r="C33413" s="177">
        <v>2030</v>
      </c>
      <c r="D33413" s="177" t="s">
        <v>291</v>
      </c>
      <c r="E33413" s="177" t="s">
        <v>292</v>
      </c>
      <c r="F33413" s="177" t="s">
        <v>540</v>
      </c>
      <c r="G33413" s="177">
        <v>-100000</v>
      </c>
      <c r="H33413" s="177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76">
        <f>IF(OR(B33413="GAS",B33413="COL",B33413="LAN",B33413="RICE",B33413="LIVE"),H33413*About!$B$98,IF(OR(B33413="CROP",B33413="NAA")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25">
      <c r="A33414" s="177" t="s">
        <v>465</v>
      </c>
      <c r="B33414" s="177" t="s">
        <v>535</v>
      </c>
      <c r="C33414" s="177">
        <v>2030</v>
      </c>
      <c r="D33414" s="177" t="s">
        <v>291</v>
      </c>
      <c r="E33414" s="177" t="s">
        <v>292</v>
      </c>
      <c r="F33414" s="177" t="s">
        <v>540</v>
      </c>
      <c r="G33414" s="177">
        <v>-51</v>
      </c>
      <c r="H33414" s="177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76">
        <f>IF(OR(B33414="GAS",B33414="COL",B33414="LAN",B33414="RICE",B33414="LIVE"),H33414*About!$B$98,IF(OR(B33414="CROP",B33414="NAA")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25">
      <c r="A33415" s="177" t="s">
        <v>465</v>
      </c>
      <c r="B33415" s="177" t="s">
        <v>535</v>
      </c>
      <c r="C33415" s="177">
        <v>2030</v>
      </c>
      <c r="D33415" s="177" t="s">
        <v>291</v>
      </c>
      <c r="E33415" s="177" t="s">
        <v>292</v>
      </c>
      <c r="F33415" s="177" t="s">
        <v>540</v>
      </c>
      <c r="G33415" s="177">
        <v>-51</v>
      </c>
      <c r="H33415" s="177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76">
        <f>IF(OR(B33415="GAS",B33415="COL",B33415="LAN",B33415="RICE",B33415="LIVE"),H33415*About!$B$98,IF(OR(B33415="CROP",B33415="NAA")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25">
      <c r="A33416" s="177" t="s">
        <v>465</v>
      </c>
      <c r="B33416" s="177" t="s">
        <v>535</v>
      </c>
      <c r="C33416" s="177">
        <v>2030</v>
      </c>
      <c r="D33416" s="177" t="s">
        <v>291</v>
      </c>
      <c r="E33416" s="177" t="s">
        <v>292</v>
      </c>
      <c r="F33416" s="177" t="s">
        <v>541</v>
      </c>
      <c r="G33416" s="177">
        <v>-10</v>
      </c>
      <c r="H33416" s="177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76">
        <f>IF(OR(B33416="GAS",B33416="COL",B33416="LAN",B33416="RICE",B33416="LIVE"),H33416*About!$B$98,IF(OR(B33416="CROP",B33416="NAA")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25">
      <c r="A33417" s="177" t="s">
        <v>465</v>
      </c>
      <c r="B33417" s="177" t="s">
        <v>535</v>
      </c>
      <c r="C33417" s="177">
        <v>2030</v>
      </c>
      <c r="D33417" s="177" t="s">
        <v>291</v>
      </c>
      <c r="E33417" s="177" t="s">
        <v>292</v>
      </c>
      <c r="F33417" s="177" t="s">
        <v>555</v>
      </c>
      <c r="G33417" s="177">
        <v>-3</v>
      </c>
      <c r="H33417" s="177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76">
        <f>IF(OR(B33417="GAS",B33417="COL",B33417="LAN",B33417="RICE",B33417="LIVE"),H33417*About!$B$98,IF(OR(B33417="CROP",B33417="NAA")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25">
      <c r="A33418" s="177" t="s">
        <v>465</v>
      </c>
      <c r="B33418" s="177" t="s">
        <v>535</v>
      </c>
      <c r="C33418" s="177">
        <v>2030</v>
      </c>
      <c r="D33418" s="177" t="s">
        <v>291</v>
      </c>
      <c r="E33418" s="177" t="s">
        <v>292</v>
      </c>
      <c r="F33418" s="177" t="s">
        <v>544</v>
      </c>
      <c r="G33418" s="177">
        <v>-2</v>
      </c>
      <c r="H33418" s="177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76">
        <f>IF(OR(B33418="GAS",B33418="COL",B33418="LAN",B33418="RICE",B33418="LIVE"),H33418*About!$B$98,IF(OR(B33418="CROP",B33418="NAA")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25">
      <c r="A33419" s="177" t="s">
        <v>465</v>
      </c>
      <c r="B33419" s="177" t="s">
        <v>535</v>
      </c>
      <c r="C33419" s="177">
        <v>2030</v>
      </c>
      <c r="D33419" s="177" t="s">
        <v>291</v>
      </c>
      <c r="E33419" s="177" t="s">
        <v>292</v>
      </c>
      <c r="F33419" s="177" t="s">
        <v>542</v>
      </c>
      <c r="G33419" s="177">
        <v>-2</v>
      </c>
      <c r="H33419" s="177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76">
        <f>IF(OR(B33419="GAS",B33419="COL",B33419="LAN",B33419="RICE",B33419="LIVE"),H33419*About!$B$98,IF(OR(B33419="CROP",B33419="NAA")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25">
      <c r="A33420" s="177" t="s">
        <v>465</v>
      </c>
      <c r="B33420" s="177" t="s">
        <v>535</v>
      </c>
      <c r="C33420" s="177">
        <v>2030</v>
      </c>
      <c r="D33420" s="177" t="s">
        <v>291</v>
      </c>
      <c r="E33420" s="177" t="s">
        <v>292</v>
      </c>
      <c r="F33420" s="177" t="s">
        <v>543</v>
      </c>
      <c r="G33420" s="177">
        <v>-2</v>
      </c>
      <c r="H33420" s="177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76">
        <f>IF(OR(B33420="GAS",B33420="COL",B33420="LAN",B33420="RICE",B33420="LIVE"),H33420*About!$B$98,IF(OR(B33420="CROP",B33420="NAA")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25">
      <c r="A33421" s="177" t="s">
        <v>465</v>
      </c>
      <c r="B33421" s="177" t="s">
        <v>535</v>
      </c>
      <c r="C33421" s="177">
        <v>2030</v>
      </c>
      <c r="D33421" s="177" t="s">
        <v>291</v>
      </c>
      <c r="E33421" s="177" t="s">
        <v>292</v>
      </c>
      <c r="F33421" s="177" t="s">
        <v>556</v>
      </c>
      <c r="G33421" s="177">
        <v>-2</v>
      </c>
      <c r="H33421" s="177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76">
        <f>IF(OR(B33421="GAS",B33421="COL",B33421="LAN",B33421="RICE",B33421="LIVE"),H33421*About!$B$98,IF(OR(B33421="CROP",B33421="NAA")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25">
      <c r="A33422" s="177" t="s">
        <v>465</v>
      </c>
      <c r="B33422" s="177" t="s">
        <v>535</v>
      </c>
      <c r="C33422" s="177">
        <v>2030</v>
      </c>
      <c r="D33422" s="177" t="s">
        <v>291</v>
      </c>
      <c r="E33422" s="177" t="s">
        <v>292</v>
      </c>
      <c r="F33422" s="177" t="s">
        <v>545</v>
      </c>
      <c r="G33422" s="177">
        <v>-1</v>
      </c>
      <c r="H33422" s="177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76">
        <f>IF(OR(B33422="GAS",B33422="COL",B33422="LAN",B33422="RICE",B33422="LIVE"),H33422*About!$B$98,IF(OR(B33422="CROP",B33422="NAA")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25">
      <c r="A33423" s="177" t="s">
        <v>465</v>
      </c>
      <c r="B33423" s="177" t="s">
        <v>535</v>
      </c>
      <c r="C33423" s="177">
        <v>2030</v>
      </c>
      <c r="D33423" s="177" t="s">
        <v>291</v>
      </c>
      <c r="E33423" s="177" t="s">
        <v>292</v>
      </c>
      <c r="F33423" s="177" t="s">
        <v>551</v>
      </c>
      <c r="G33423" s="177">
        <v>1</v>
      </c>
      <c r="H33423" s="177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76">
        <f>IF(OR(B33423="GAS",B33423="COL",B33423="LAN",B33423="RICE",B33423="LIVE"),H33423*About!$B$98,IF(OR(B33423="CROP",B33423="NAA")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25">
      <c r="A33424" s="177" t="s">
        <v>465</v>
      </c>
      <c r="B33424" s="177" t="s">
        <v>535</v>
      </c>
      <c r="C33424" s="177">
        <v>2030</v>
      </c>
      <c r="D33424" s="177" t="s">
        <v>291</v>
      </c>
      <c r="E33424" s="177" t="s">
        <v>292</v>
      </c>
      <c r="F33424" s="177" t="s">
        <v>557</v>
      </c>
      <c r="G33424" s="177">
        <v>3</v>
      </c>
      <c r="H33424" s="177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76">
        <f>IF(OR(B33424="GAS",B33424="COL",B33424="LAN",B33424="RICE",B33424="LIVE"),H33424*About!$B$98,IF(OR(B33424="CROP",B33424="NAA")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25">
      <c r="A33425" s="177" t="s">
        <v>465</v>
      </c>
      <c r="B33425" s="177" t="s">
        <v>535</v>
      </c>
      <c r="C33425" s="177">
        <v>2030</v>
      </c>
      <c r="D33425" s="177" t="s">
        <v>291</v>
      </c>
      <c r="E33425" s="177" t="s">
        <v>292</v>
      </c>
      <c r="F33425" s="177" t="s">
        <v>558</v>
      </c>
      <c r="G33425" s="177">
        <v>3</v>
      </c>
      <c r="H33425" s="177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76">
        <f>IF(OR(B33425="GAS",B33425="COL",B33425="LAN",B33425="RICE",B33425="LIVE"),H33425*About!$B$98,IF(OR(B33425="CROP",B33425="NAA")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25">
      <c r="A33426" s="177" t="s">
        <v>465</v>
      </c>
      <c r="B33426" s="177" t="s">
        <v>535</v>
      </c>
      <c r="C33426" s="177">
        <v>2030</v>
      </c>
      <c r="D33426" s="177" t="s">
        <v>291</v>
      </c>
      <c r="E33426" s="177" t="s">
        <v>292</v>
      </c>
      <c r="F33426" s="177" t="s">
        <v>559</v>
      </c>
      <c r="G33426" s="177">
        <v>9</v>
      </c>
      <c r="H33426" s="177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76">
        <f>IF(OR(B33426="GAS",B33426="COL",B33426="LAN",B33426="RICE",B33426="LIVE"),H33426*About!$B$98,IF(OR(B33426="CROP",B33426="NAA")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25">
      <c r="A33427" s="177" t="s">
        <v>465</v>
      </c>
      <c r="B33427" s="177" t="s">
        <v>535</v>
      </c>
      <c r="C33427" s="177">
        <v>2030</v>
      </c>
      <c r="D33427" s="177" t="s">
        <v>291</v>
      </c>
      <c r="E33427" s="177" t="s">
        <v>292</v>
      </c>
      <c r="F33427" s="177" t="s">
        <v>538</v>
      </c>
      <c r="G33427" s="177">
        <v>13</v>
      </c>
      <c r="H33427" s="177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76">
        <f>IF(OR(B33427="GAS",B33427="COL",B33427="LAN",B33427="RICE",B33427="LIVE"),H33427*About!$B$98,IF(OR(B33427="CROP",B33427="NAA")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25">
      <c r="A33428" s="177" t="s">
        <v>465</v>
      </c>
      <c r="B33428" s="177" t="s">
        <v>535</v>
      </c>
      <c r="C33428" s="177">
        <v>2030</v>
      </c>
      <c r="D33428" s="177" t="s">
        <v>291</v>
      </c>
      <c r="E33428" s="177" t="s">
        <v>292</v>
      </c>
      <c r="F33428" s="177" t="s">
        <v>546</v>
      </c>
      <c r="G33428" s="177">
        <v>20</v>
      </c>
      <c r="H33428" s="177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76">
        <f>IF(OR(B33428="GAS",B33428="COL",B33428="LAN",B33428="RICE",B33428="LIVE"),H33428*About!$B$98,IF(OR(B33428="CROP",B33428="NAA")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25">
      <c r="A33429" s="177" t="s">
        <v>465</v>
      </c>
      <c r="B33429" s="177" t="s">
        <v>535</v>
      </c>
      <c r="C33429" s="177">
        <v>2030</v>
      </c>
      <c r="D33429" s="177" t="s">
        <v>291</v>
      </c>
      <c r="E33429" s="177" t="s">
        <v>292</v>
      </c>
      <c r="F33429" s="177" t="s">
        <v>552</v>
      </c>
      <c r="G33429" s="177">
        <v>21</v>
      </c>
      <c r="H33429" s="177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76">
        <f>IF(OR(B33429="GAS",B33429="COL",B33429="LAN",B33429="RICE",B33429="LIVE"),H33429*About!$B$98,IF(OR(B33429="CROP",B33429="NAA")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25">
      <c r="A33430" s="177" t="s">
        <v>465</v>
      </c>
      <c r="B33430" s="177" t="s">
        <v>535</v>
      </c>
      <c r="C33430" s="177">
        <v>2030</v>
      </c>
      <c r="D33430" s="177" t="s">
        <v>291</v>
      </c>
      <c r="E33430" s="177" t="s">
        <v>292</v>
      </c>
      <c r="F33430" s="177" t="s">
        <v>549</v>
      </c>
      <c r="G33430" s="177">
        <v>32</v>
      </c>
      <c r="H33430" s="177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76">
        <f>IF(OR(B33430="GAS",B33430="COL",B33430="LAN",B33430="RICE",B33430="LIVE"),H33430*About!$B$98,IF(OR(B33430="CROP",B33430="NAA")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25">
      <c r="A33431" s="177" t="s">
        <v>465</v>
      </c>
      <c r="B33431" s="177" t="s">
        <v>535</v>
      </c>
      <c r="C33431" s="177">
        <v>2030</v>
      </c>
      <c r="D33431" s="177" t="s">
        <v>291</v>
      </c>
      <c r="E33431" s="177" t="s">
        <v>292</v>
      </c>
      <c r="F33431" s="177" t="s">
        <v>549</v>
      </c>
      <c r="G33431" s="177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76">
        <f>IF(OR(B33431="GAS",B33431="COL",B33431="LAN",B33431="RICE",B33431="LIVE"),H33431*About!$B$98,IF(OR(B33431="CROP",B33431="NAA")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25">
      <c r="A33432" s="177" t="s">
        <v>465</v>
      </c>
      <c r="B33432" s="177" t="s">
        <v>535</v>
      </c>
      <c r="C33432" s="177">
        <v>2030</v>
      </c>
      <c r="D33432" s="177" t="s">
        <v>336</v>
      </c>
      <c r="E33432" s="177" t="s">
        <v>337</v>
      </c>
      <c r="F33432" s="177" t="s">
        <v>540</v>
      </c>
      <c r="G33432" s="177">
        <v>-100000</v>
      </c>
      <c r="H33432" s="177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76">
        <f>IF(OR(B33432="GAS",B33432="COL",B33432="LAN",B33432="RICE",B33432="LIVE"),H33432*About!$B$98,IF(OR(B33432="CROP",B33432="NAA")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25">
      <c r="A33433" s="177" t="s">
        <v>465</v>
      </c>
      <c r="B33433" s="177" t="s">
        <v>535</v>
      </c>
      <c r="C33433" s="177">
        <v>2030</v>
      </c>
      <c r="D33433" s="177" t="s">
        <v>336</v>
      </c>
      <c r="E33433" s="177" t="s">
        <v>337</v>
      </c>
      <c r="F33433" s="177" t="s">
        <v>540</v>
      </c>
      <c r="G33433" s="177">
        <v>-51</v>
      </c>
      <c r="H33433" s="177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76">
        <f>IF(OR(B33433="GAS",B33433="COL",B33433="LAN",B33433="RICE",B33433="LIVE"),H33433*About!$B$98,IF(OR(B33433="CROP",B33433="NAA")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25">
      <c r="A33434" s="177" t="s">
        <v>465</v>
      </c>
      <c r="B33434" s="177" t="s">
        <v>535</v>
      </c>
      <c r="C33434" s="177">
        <v>2030</v>
      </c>
      <c r="D33434" s="177" t="s">
        <v>336</v>
      </c>
      <c r="E33434" s="177" t="s">
        <v>337</v>
      </c>
      <c r="F33434" s="177" t="s">
        <v>540</v>
      </c>
      <c r="G33434" s="177">
        <v>-51</v>
      </c>
      <c r="H33434" s="177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76">
        <f>IF(OR(B33434="GAS",B33434="COL",B33434="LAN",B33434="RICE",B33434="LIVE"),H33434*About!$B$98,IF(OR(B33434="CROP",B33434="NAA")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25">
      <c r="A33435" s="177" t="s">
        <v>465</v>
      </c>
      <c r="B33435" s="177" t="s">
        <v>535</v>
      </c>
      <c r="C33435" s="177">
        <v>2030</v>
      </c>
      <c r="D33435" s="177" t="s">
        <v>336</v>
      </c>
      <c r="E33435" s="177" t="s">
        <v>337</v>
      </c>
      <c r="F33435" s="177" t="s">
        <v>541</v>
      </c>
      <c r="G33435" s="177">
        <v>-10</v>
      </c>
      <c r="H33435" s="177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76">
        <f>IF(OR(B33435="GAS",B33435="COL",B33435="LAN",B33435="RICE",B33435="LIVE"),H33435*About!$B$98,IF(OR(B33435="CROP",B33435="NAA")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25">
      <c r="A33436" s="177" t="s">
        <v>465</v>
      </c>
      <c r="B33436" s="177" t="s">
        <v>535</v>
      </c>
      <c r="C33436" s="177">
        <v>2030</v>
      </c>
      <c r="D33436" s="177" t="s">
        <v>336</v>
      </c>
      <c r="E33436" s="177" t="s">
        <v>337</v>
      </c>
      <c r="F33436" s="177" t="s">
        <v>555</v>
      </c>
      <c r="G33436" s="177">
        <v>-3</v>
      </c>
      <c r="H33436" s="177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76">
        <f>IF(OR(B33436="GAS",B33436="COL",B33436="LAN",B33436="RICE",B33436="LIVE"),H33436*About!$B$98,IF(OR(B33436="CROP",B33436="NAA")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25">
      <c r="A33437" s="177" t="s">
        <v>465</v>
      </c>
      <c r="B33437" s="177" t="s">
        <v>535</v>
      </c>
      <c r="C33437" s="177">
        <v>2030</v>
      </c>
      <c r="D33437" s="177" t="s">
        <v>336</v>
      </c>
      <c r="E33437" s="177" t="s">
        <v>337</v>
      </c>
      <c r="F33437" s="177" t="s">
        <v>556</v>
      </c>
      <c r="G33437" s="177">
        <v>-2</v>
      </c>
      <c r="H33437" s="177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76">
        <f>IF(OR(B33437="GAS",B33437="COL",B33437="LAN",B33437="RICE",B33437="LIVE"),H33437*About!$B$98,IF(OR(B33437="CROP",B33437="NAA")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25">
      <c r="A33438" s="177" t="s">
        <v>465</v>
      </c>
      <c r="B33438" s="177" t="s">
        <v>535</v>
      </c>
      <c r="C33438" s="177">
        <v>2030</v>
      </c>
      <c r="D33438" s="177" t="s">
        <v>336</v>
      </c>
      <c r="E33438" s="177" t="s">
        <v>337</v>
      </c>
      <c r="F33438" s="177" t="s">
        <v>544</v>
      </c>
      <c r="G33438" s="177">
        <v>-2</v>
      </c>
      <c r="H33438" s="177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76">
        <f>IF(OR(B33438="GAS",B33438="COL",B33438="LAN",B33438="RICE",B33438="LIVE"),H33438*About!$B$98,IF(OR(B33438="CROP",B33438="NAA")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25">
      <c r="A33439" s="177" t="s">
        <v>465</v>
      </c>
      <c r="B33439" s="177" t="s">
        <v>535</v>
      </c>
      <c r="C33439" s="177">
        <v>2030</v>
      </c>
      <c r="D33439" s="177" t="s">
        <v>336</v>
      </c>
      <c r="E33439" s="177" t="s">
        <v>337</v>
      </c>
      <c r="F33439" s="177" t="s">
        <v>543</v>
      </c>
      <c r="G33439" s="177">
        <v>-2</v>
      </c>
      <c r="H33439" s="177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76">
        <f>IF(OR(B33439="GAS",B33439="COL",B33439="LAN",B33439="RICE",B33439="LIVE"),H33439*About!$B$98,IF(OR(B33439="CROP",B33439="NAA")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25">
      <c r="A33440" s="177" t="s">
        <v>465</v>
      </c>
      <c r="B33440" s="177" t="s">
        <v>535</v>
      </c>
      <c r="C33440" s="177">
        <v>2030</v>
      </c>
      <c r="D33440" s="177" t="s">
        <v>336</v>
      </c>
      <c r="E33440" s="177" t="s">
        <v>337</v>
      </c>
      <c r="F33440" s="177" t="s">
        <v>542</v>
      </c>
      <c r="G33440" s="177">
        <v>-2</v>
      </c>
      <c r="H33440" s="177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76">
        <f>IF(OR(B33440="GAS",B33440="COL",B33440="LAN",B33440="RICE",B33440="LIVE"),H33440*About!$B$98,IF(OR(B33440="CROP",B33440="NAA")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25">
      <c r="A33441" s="177" t="s">
        <v>465</v>
      </c>
      <c r="B33441" s="177" t="s">
        <v>535</v>
      </c>
      <c r="C33441" s="177">
        <v>2030</v>
      </c>
      <c r="D33441" s="177" t="s">
        <v>336</v>
      </c>
      <c r="E33441" s="177" t="s">
        <v>337</v>
      </c>
      <c r="F33441" s="177" t="s">
        <v>545</v>
      </c>
      <c r="G33441" s="177">
        <v>-1</v>
      </c>
      <c r="H33441" s="177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76">
        <f>IF(OR(B33441="GAS",B33441="COL",B33441="LAN",B33441="RICE",B33441="LIVE"),H33441*About!$B$98,IF(OR(B33441="CROP",B33441="NAA")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25">
      <c r="A33442" s="177" t="s">
        <v>465</v>
      </c>
      <c r="B33442" s="177" t="s">
        <v>535</v>
      </c>
      <c r="C33442" s="177">
        <v>2030</v>
      </c>
      <c r="D33442" s="177" t="s">
        <v>336</v>
      </c>
      <c r="E33442" s="177" t="s">
        <v>337</v>
      </c>
      <c r="F33442" s="177" t="s">
        <v>551</v>
      </c>
      <c r="G33442" s="177">
        <v>1</v>
      </c>
      <c r="H33442" s="177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76">
        <f>IF(OR(B33442="GAS",B33442="COL",B33442="LAN",B33442="RICE",B33442="LIVE"),H33442*About!$B$98,IF(OR(B33442="CROP",B33442="NAA")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25">
      <c r="A33443" s="177" t="s">
        <v>465</v>
      </c>
      <c r="B33443" s="177" t="s">
        <v>535</v>
      </c>
      <c r="C33443" s="177">
        <v>2030</v>
      </c>
      <c r="D33443" s="177" t="s">
        <v>336</v>
      </c>
      <c r="E33443" s="177" t="s">
        <v>337</v>
      </c>
      <c r="F33443" s="177" t="s">
        <v>558</v>
      </c>
      <c r="G33443" s="177">
        <v>3</v>
      </c>
      <c r="H33443" s="177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76">
        <f>IF(OR(B33443="GAS",B33443="COL",B33443="LAN",B33443="RICE",B33443="LIVE"),H33443*About!$B$98,IF(OR(B33443="CROP",B33443="NAA")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25">
      <c r="A33444" s="177" t="s">
        <v>465</v>
      </c>
      <c r="B33444" s="177" t="s">
        <v>535</v>
      </c>
      <c r="C33444" s="177">
        <v>2030</v>
      </c>
      <c r="D33444" s="177" t="s">
        <v>336</v>
      </c>
      <c r="E33444" s="177" t="s">
        <v>337</v>
      </c>
      <c r="F33444" s="177" t="s">
        <v>557</v>
      </c>
      <c r="G33444" s="177">
        <v>3</v>
      </c>
      <c r="H33444" s="177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76">
        <f>IF(OR(B33444="GAS",B33444="COL",B33444="LAN",B33444="RICE",B33444="LIVE"),H33444*About!$B$98,IF(OR(B33444="CROP",B33444="NAA")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25">
      <c r="A33445" s="177" t="s">
        <v>465</v>
      </c>
      <c r="B33445" s="177" t="s">
        <v>535</v>
      </c>
      <c r="C33445" s="177">
        <v>2030</v>
      </c>
      <c r="D33445" s="177" t="s">
        <v>336</v>
      </c>
      <c r="E33445" s="177" t="s">
        <v>337</v>
      </c>
      <c r="F33445" s="177" t="s">
        <v>559</v>
      </c>
      <c r="G33445" s="177">
        <v>9</v>
      </c>
      <c r="H33445" s="177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76">
        <f>IF(OR(B33445="GAS",B33445="COL",B33445="LAN",B33445="RICE",B33445="LIVE"),H33445*About!$B$98,IF(OR(B33445="CROP",B33445="NAA")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25">
      <c r="A33446" s="177" t="s">
        <v>465</v>
      </c>
      <c r="B33446" s="177" t="s">
        <v>535</v>
      </c>
      <c r="C33446" s="177">
        <v>2030</v>
      </c>
      <c r="D33446" s="177" t="s">
        <v>336</v>
      </c>
      <c r="E33446" s="177" t="s">
        <v>337</v>
      </c>
      <c r="F33446" s="177" t="s">
        <v>538</v>
      </c>
      <c r="G33446" s="177">
        <v>13</v>
      </c>
      <c r="H33446" s="177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76">
        <f>IF(OR(B33446="GAS",B33446="COL",B33446="LAN",B33446="RICE",B33446="LIVE"),H33446*About!$B$98,IF(OR(B33446="CROP",B33446="NAA")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25">
      <c r="A33447" s="177" t="s">
        <v>465</v>
      </c>
      <c r="B33447" s="177" t="s">
        <v>535</v>
      </c>
      <c r="C33447" s="177">
        <v>2030</v>
      </c>
      <c r="D33447" s="177" t="s">
        <v>336</v>
      </c>
      <c r="E33447" s="177" t="s">
        <v>337</v>
      </c>
      <c r="F33447" s="177" t="s">
        <v>546</v>
      </c>
      <c r="G33447" s="177">
        <v>20</v>
      </c>
      <c r="H33447" s="177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76">
        <f>IF(OR(B33447="GAS",B33447="COL",B33447="LAN",B33447="RICE",B33447="LIVE"),H33447*About!$B$98,IF(OR(B33447="CROP",B33447="NAA")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25">
      <c r="A33448" s="177" t="s">
        <v>465</v>
      </c>
      <c r="B33448" s="177" t="s">
        <v>535</v>
      </c>
      <c r="C33448" s="177">
        <v>2030</v>
      </c>
      <c r="D33448" s="177" t="s">
        <v>336</v>
      </c>
      <c r="E33448" s="177" t="s">
        <v>337</v>
      </c>
      <c r="F33448" s="177" t="s">
        <v>552</v>
      </c>
      <c r="G33448" s="177">
        <v>21</v>
      </c>
      <c r="H33448" s="177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76">
        <f>IF(OR(B33448="GAS",B33448="COL",B33448="LAN",B33448="RICE",B33448="LIVE"),H33448*About!$B$98,IF(OR(B33448="CROP",B33448="NAA")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25">
      <c r="A33449" s="177" t="s">
        <v>465</v>
      </c>
      <c r="B33449" s="177" t="s">
        <v>535</v>
      </c>
      <c r="C33449" s="177">
        <v>2030</v>
      </c>
      <c r="D33449" s="177" t="s">
        <v>336</v>
      </c>
      <c r="E33449" s="177" t="s">
        <v>337</v>
      </c>
      <c r="F33449" s="177" t="s">
        <v>549</v>
      </c>
      <c r="G33449" s="177">
        <v>32</v>
      </c>
      <c r="H33449" s="177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76">
        <f>IF(OR(B33449="GAS",B33449="COL",B33449="LAN",B33449="RICE",B33449="LIVE"),H33449*About!$B$98,IF(OR(B33449="CROP",B33449="NAA")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25">
      <c r="A33450" s="177" t="s">
        <v>465</v>
      </c>
      <c r="B33450" s="177" t="s">
        <v>535</v>
      </c>
      <c r="C33450" s="177">
        <v>2030</v>
      </c>
      <c r="D33450" s="177" t="s">
        <v>336</v>
      </c>
      <c r="E33450" s="177" t="s">
        <v>337</v>
      </c>
      <c r="F33450" s="177" t="s">
        <v>549</v>
      </c>
      <c r="G33450" s="177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76">
        <f>IF(OR(B33450="GAS",B33450="COL",B33450="LAN",B33450="RICE",B33450="LIVE"),H33450*About!$B$98,IF(OR(B33450="CROP",B33450="NAA")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25">
      <c r="A33451" s="177" t="s">
        <v>465</v>
      </c>
      <c r="B33451" s="177" t="s">
        <v>535</v>
      </c>
      <c r="C33451" s="177">
        <v>2035</v>
      </c>
      <c r="D33451" s="177" t="s">
        <v>59</v>
      </c>
      <c r="E33451" s="177" t="s">
        <v>60</v>
      </c>
      <c r="F33451" s="177" t="s">
        <v>540</v>
      </c>
      <c r="G33451" s="177">
        <v>-100000</v>
      </c>
      <c r="H33451" s="177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76">
        <f>IF(OR(B33451="GAS",B33451="COL",B33451="LAN",B33451="RICE",B33451="LIVE"),H33451*About!$B$98,IF(OR(B33451="CROP",B33451="NAA")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25">
      <c r="A33452" s="177" t="s">
        <v>465</v>
      </c>
      <c r="B33452" s="177" t="s">
        <v>535</v>
      </c>
      <c r="C33452" s="177">
        <v>2035</v>
      </c>
      <c r="D33452" s="177" t="s">
        <v>59</v>
      </c>
      <c r="E33452" s="177" t="s">
        <v>60</v>
      </c>
      <c r="F33452" s="177" t="s">
        <v>540</v>
      </c>
      <c r="G33452" s="177">
        <v>-94</v>
      </c>
      <c r="H33452" s="177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76">
        <f>IF(OR(B33452="GAS",B33452="COL",B33452="LAN",B33452="RICE",B33452="LIVE"),H33452*About!$B$98,IF(OR(B33452="CROP",B33452="NAA")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25">
      <c r="A33453" s="177" t="s">
        <v>465</v>
      </c>
      <c r="B33453" s="177" t="s">
        <v>535</v>
      </c>
      <c r="C33453" s="177">
        <v>2035</v>
      </c>
      <c r="D33453" s="177" t="s">
        <v>59</v>
      </c>
      <c r="E33453" s="177" t="s">
        <v>60</v>
      </c>
      <c r="F33453" s="177" t="s">
        <v>540</v>
      </c>
      <c r="G33453" s="177">
        <v>-94</v>
      </c>
      <c r="H33453" s="177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76">
        <f>IF(OR(B33453="GAS",B33453="COL",B33453="LAN",B33453="RICE",B33453="LIVE"),H33453*About!$B$98,IF(OR(B33453="CROP",B33453="NAA")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25">
      <c r="A33454" s="177" t="s">
        <v>465</v>
      </c>
      <c r="B33454" s="177" t="s">
        <v>535</v>
      </c>
      <c r="C33454" s="177">
        <v>2035</v>
      </c>
      <c r="D33454" s="177" t="s">
        <v>59</v>
      </c>
      <c r="E33454" s="177" t="s">
        <v>60</v>
      </c>
      <c r="F33454" s="177" t="s">
        <v>536</v>
      </c>
      <c r="G33454" s="177">
        <v>-24</v>
      </c>
      <c r="H33454" s="177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76">
        <f>IF(OR(B33454="GAS",B33454="COL",B33454="LAN",B33454="RICE",B33454="LIVE"),H33454*About!$B$98,IF(OR(B33454="CROP",B33454="NAA")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25">
      <c r="A33455" s="177" t="s">
        <v>465</v>
      </c>
      <c r="B33455" s="177" t="s">
        <v>535</v>
      </c>
      <c r="C33455" s="177">
        <v>2035</v>
      </c>
      <c r="D33455" s="177" t="s">
        <v>59</v>
      </c>
      <c r="E33455" s="177" t="s">
        <v>60</v>
      </c>
      <c r="F33455" s="177" t="s">
        <v>541</v>
      </c>
      <c r="G33455" s="177">
        <v>-17</v>
      </c>
      <c r="H33455" s="177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76">
        <f>IF(OR(B33455="GAS",B33455="COL",B33455="LAN",B33455="RICE",B33455="LIVE"),H33455*About!$B$98,IF(OR(B33455="CROP",B33455="NAA")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25">
      <c r="A33456" s="177" t="s">
        <v>465</v>
      </c>
      <c r="B33456" s="177" t="s">
        <v>535</v>
      </c>
      <c r="C33456" s="177">
        <v>2035</v>
      </c>
      <c r="D33456" s="177" t="s">
        <v>59</v>
      </c>
      <c r="E33456" s="177" t="s">
        <v>60</v>
      </c>
      <c r="F33456" s="177" t="s">
        <v>537</v>
      </c>
      <c r="G33456" s="177">
        <v>-8</v>
      </c>
      <c r="H33456" s="177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76">
        <f>IF(OR(B33456="GAS",B33456="COL",B33456="LAN",B33456="RICE",B33456="LIVE"),H33456*About!$B$98,IF(OR(B33456="CROP",B33456="NAA")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25">
      <c r="A33457" s="177" t="s">
        <v>465</v>
      </c>
      <c r="B33457" s="177" t="s">
        <v>535</v>
      </c>
      <c r="C33457" s="177">
        <v>2035</v>
      </c>
      <c r="D33457" s="177" t="s">
        <v>59</v>
      </c>
      <c r="E33457" s="177" t="s">
        <v>60</v>
      </c>
      <c r="F33457" s="177" t="s">
        <v>555</v>
      </c>
      <c r="G33457" s="177">
        <v>-3</v>
      </c>
      <c r="H33457" s="177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76">
        <f>IF(OR(B33457="GAS",B33457="COL",B33457="LAN",B33457="RICE",B33457="LIVE"),H33457*About!$B$98,IF(OR(B33457="CROP",B33457="NAA")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25">
      <c r="A33458" s="177" t="s">
        <v>465</v>
      </c>
      <c r="B33458" s="177" t="s">
        <v>535</v>
      </c>
      <c r="C33458" s="177">
        <v>2035</v>
      </c>
      <c r="D33458" s="177" t="s">
        <v>59</v>
      </c>
      <c r="E33458" s="177" t="s">
        <v>60</v>
      </c>
      <c r="F33458" s="177" t="s">
        <v>543</v>
      </c>
      <c r="G33458" s="177">
        <v>-2</v>
      </c>
      <c r="H33458" s="177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76">
        <f>IF(OR(B33458="GAS",B33458="COL",B33458="LAN",B33458="RICE",B33458="LIVE"),H33458*About!$B$98,IF(OR(B33458="CROP",B33458="NAA")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25">
      <c r="A33459" s="177" t="s">
        <v>465</v>
      </c>
      <c r="B33459" s="177" t="s">
        <v>535</v>
      </c>
      <c r="C33459" s="177">
        <v>2035</v>
      </c>
      <c r="D33459" s="177" t="s">
        <v>59</v>
      </c>
      <c r="E33459" s="177" t="s">
        <v>60</v>
      </c>
      <c r="F33459" s="177" t="s">
        <v>556</v>
      </c>
      <c r="G33459" s="177">
        <v>-2</v>
      </c>
      <c r="H33459" s="177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76">
        <f>IF(OR(B33459="GAS",B33459="COL",B33459="LAN",B33459="RICE",B33459="LIVE"),H33459*About!$B$98,IF(OR(B33459="CROP",B33459="NAA")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25">
      <c r="A33460" s="177" t="s">
        <v>465</v>
      </c>
      <c r="B33460" s="177" t="s">
        <v>535</v>
      </c>
      <c r="C33460" s="177">
        <v>2035</v>
      </c>
      <c r="D33460" s="177" t="s">
        <v>59</v>
      </c>
      <c r="E33460" s="177" t="s">
        <v>60</v>
      </c>
      <c r="F33460" s="177" t="s">
        <v>560</v>
      </c>
      <c r="G33460" s="177">
        <v>-2</v>
      </c>
      <c r="H33460" s="177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76">
        <f>IF(OR(B33460="GAS",B33460="COL",B33460="LAN",B33460="RICE",B33460="LIVE"),H33460*About!$B$98,IF(OR(B33460="CROP",B33460="NAA")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25">
      <c r="A33461" s="177" t="s">
        <v>465</v>
      </c>
      <c r="B33461" s="177" t="s">
        <v>535</v>
      </c>
      <c r="C33461" s="177">
        <v>2035</v>
      </c>
      <c r="D33461" s="177" t="s">
        <v>59</v>
      </c>
      <c r="E33461" s="177" t="s">
        <v>60</v>
      </c>
      <c r="F33461" s="177" t="s">
        <v>542</v>
      </c>
      <c r="G33461" s="177">
        <v>-2</v>
      </c>
      <c r="H33461" s="177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76">
        <f>IF(OR(B33461="GAS",B33461="COL",B33461="LAN",B33461="RICE",B33461="LIVE"),H33461*About!$B$98,IF(OR(B33461="CROP",B33461="NAA")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25">
      <c r="A33462" s="177" t="s">
        <v>465</v>
      </c>
      <c r="B33462" s="177" t="s">
        <v>535</v>
      </c>
      <c r="C33462" s="177">
        <v>2035</v>
      </c>
      <c r="D33462" s="177" t="s">
        <v>59</v>
      </c>
      <c r="E33462" s="177" t="s">
        <v>60</v>
      </c>
      <c r="F33462" s="177" t="s">
        <v>544</v>
      </c>
      <c r="G33462" s="177">
        <v>-2</v>
      </c>
      <c r="H33462" s="177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76">
        <f>IF(OR(B33462="GAS",B33462="COL",B33462="LAN",B33462="RICE",B33462="LIVE"),H33462*About!$B$98,IF(OR(B33462="CROP",B33462="NAA")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25">
      <c r="A33463" s="177" t="s">
        <v>465</v>
      </c>
      <c r="B33463" s="177" t="s">
        <v>535</v>
      </c>
      <c r="C33463" s="177">
        <v>2035</v>
      </c>
      <c r="D33463" s="177" t="s">
        <v>59</v>
      </c>
      <c r="E33463" s="177" t="s">
        <v>60</v>
      </c>
      <c r="F33463" s="177" t="s">
        <v>547</v>
      </c>
      <c r="G33463" s="177">
        <v>-2</v>
      </c>
      <c r="H33463" s="177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76">
        <f>IF(OR(B33463="GAS",B33463="COL",B33463="LAN",B33463="RICE",B33463="LIVE"),H33463*About!$B$98,IF(OR(B33463="CROP",B33463="NAA")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25">
      <c r="A33464" s="177" t="s">
        <v>465</v>
      </c>
      <c r="B33464" s="177" t="s">
        <v>535</v>
      </c>
      <c r="C33464" s="177">
        <v>2035</v>
      </c>
      <c r="D33464" s="177" t="s">
        <v>59</v>
      </c>
      <c r="E33464" s="177" t="s">
        <v>60</v>
      </c>
      <c r="F33464" s="177" t="s">
        <v>545</v>
      </c>
      <c r="G33464" s="177">
        <v>-1</v>
      </c>
      <c r="H33464" s="177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76">
        <f>IF(OR(B33464="GAS",B33464="COL",B33464="LAN",B33464="RICE",B33464="LIVE"),H33464*About!$B$98,IF(OR(B33464="CROP",B33464="NAA")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25">
      <c r="A33465" s="177" t="s">
        <v>465</v>
      </c>
      <c r="B33465" s="177" t="s">
        <v>535</v>
      </c>
      <c r="C33465" s="177">
        <v>2035</v>
      </c>
      <c r="D33465" s="177" t="s">
        <v>59</v>
      </c>
      <c r="E33465" s="177" t="s">
        <v>60</v>
      </c>
      <c r="F33465" s="177" t="s">
        <v>551</v>
      </c>
      <c r="G33465" s="177">
        <v>1</v>
      </c>
      <c r="H33465" s="177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76">
        <f>IF(OR(B33465="GAS",B33465="COL",B33465="LAN",B33465="RICE",B33465="LIVE"),H33465*About!$B$98,IF(OR(B33465="CROP",B33465="NAA")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25">
      <c r="A33466" s="177" t="s">
        <v>465</v>
      </c>
      <c r="B33466" s="177" t="s">
        <v>535</v>
      </c>
      <c r="C33466" s="177">
        <v>2035</v>
      </c>
      <c r="D33466" s="177" t="s">
        <v>59</v>
      </c>
      <c r="E33466" s="177" t="s">
        <v>60</v>
      </c>
      <c r="F33466" s="177" t="s">
        <v>538</v>
      </c>
      <c r="G33466" s="177">
        <v>2</v>
      </c>
      <c r="H33466" s="177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76">
        <f>IF(OR(B33466="GAS",B33466="COL",B33466="LAN",B33466="RICE",B33466="LIVE"),H33466*About!$B$98,IF(OR(B33466="CROP",B33466="NAA")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25">
      <c r="A33467" s="177" t="s">
        <v>465</v>
      </c>
      <c r="B33467" s="177" t="s">
        <v>535</v>
      </c>
      <c r="C33467" s="177">
        <v>2035</v>
      </c>
      <c r="D33467" s="177" t="s">
        <v>59</v>
      </c>
      <c r="E33467" s="177" t="s">
        <v>60</v>
      </c>
      <c r="F33467" s="177" t="s">
        <v>557</v>
      </c>
      <c r="G33467" s="177">
        <v>3</v>
      </c>
      <c r="H33467" s="177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76">
        <f>IF(OR(B33467="GAS",B33467="COL",B33467="LAN",B33467="RICE",B33467="LIVE"),H33467*About!$B$98,IF(OR(B33467="CROP",B33467="NAA")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25">
      <c r="A33468" s="177" t="s">
        <v>465</v>
      </c>
      <c r="B33468" s="177" t="s">
        <v>535</v>
      </c>
      <c r="C33468" s="177">
        <v>2035</v>
      </c>
      <c r="D33468" s="177" t="s">
        <v>59</v>
      </c>
      <c r="E33468" s="177" t="s">
        <v>60</v>
      </c>
      <c r="F33468" s="177" t="s">
        <v>558</v>
      </c>
      <c r="G33468" s="177">
        <v>3</v>
      </c>
      <c r="H33468" s="177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76">
        <f>IF(OR(B33468="GAS",B33468="COL",B33468="LAN",B33468="RICE",B33468="LIVE"),H33468*About!$B$98,IF(OR(B33468="CROP",B33468="NAA")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25">
      <c r="A33469" s="177" t="s">
        <v>465</v>
      </c>
      <c r="B33469" s="177" t="s">
        <v>535</v>
      </c>
      <c r="C33469" s="177">
        <v>2035</v>
      </c>
      <c r="D33469" s="177" t="s">
        <v>59</v>
      </c>
      <c r="E33469" s="177" t="s">
        <v>60</v>
      </c>
      <c r="F33469" s="177" t="s">
        <v>559</v>
      </c>
      <c r="G33469" s="177">
        <v>9</v>
      </c>
      <c r="H33469" s="177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76">
        <f>IF(OR(B33469="GAS",B33469="COL",B33469="LAN",B33469="RICE",B33469="LIVE"),H33469*About!$B$98,IF(OR(B33469="CROP",B33469="NAA")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25">
      <c r="A33470" s="177" t="s">
        <v>465</v>
      </c>
      <c r="B33470" s="177" t="s">
        <v>535</v>
      </c>
      <c r="C33470" s="177">
        <v>2035</v>
      </c>
      <c r="D33470" s="177" t="s">
        <v>59</v>
      </c>
      <c r="E33470" s="177" t="s">
        <v>60</v>
      </c>
      <c r="F33470" s="177" t="s">
        <v>546</v>
      </c>
      <c r="G33470" s="177">
        <v>10</v>
      </c>
      <c r="H33470" s="177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76">
        <f>IF(OR(B33470="GAS",B33470="COL",B33470="LAN",B33470="RICE",B33470="LIVE"),H33470*About!$B$98,IF(OR(B33470="CROP",B33470="NAA")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25">
      <c r="A33471" s="177" t="s">
        <v>465</v>
      </c>
      <c r="B33471" s="177" t="s">
        <v>535</v>
      </c>
      <c r="C33471" s="177">
        <v>2035</v>
      </c>
      <c r="D33471" s="177" t="s">
        <v>59</v>
      </c>
      <c r="E33471" s="177" t="s">
        <v>60</v>
      </c>
      <c r="F33471" s="177" t="s">
        <v>554</v>
      </c>
      <c r="G33471" s="177">
        <v>12</v>
      </c>
      <c r="H33471" s="177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76">
        <f>IF(OR(B33471="GAS",B33471="COL",B33471="LAN",B33471="RICE",B33471="LIVE"),H33471*About!$B$98,IF(OR(B33471="CROP",B33471="NAA")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25">
      <c r="A33472" s="177" t="s">
        <v>465</v>
      </c>
      <c r="B33472" s="177" t="s">
        <v>535</v>
      </c>
      <c r="C33472" s="177">
        <v>2035</v>
      </c>
      <c r="D33472" s="177" t="s">
        <v>59</v>
      </c>
      <c r="E33472" s="177" t="s">
        <v>60</v>
      </c>
      <c r="F33472" s="177" t="s">
        <v>552</v>
      </c>
      <c r="G33472" s="177">
        <v>21</v>
      </c>
      <c r="H33472" s="177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76">
        <f>IF(OR(B33472="GAS",B33472="COL",B33472="LAN",B33472="RICE",B33472="LIVE"),H33472*About!$B$98,IF(OR(B33472="CROP",B33472="NAA")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25">
      <c r="A33473" s="177" t="s">
        <v>465</v>
      </c>
      <c r="B33473" s="177" t="s">
        <v>535</v>
      </c>
      <c r="C33473" s="177">
        <v>2035</v>
      </c>
      <c r="D33473" s="177" t="s">
        <v>59</v>
      </c>
      <c r="E33473" s="177" t="s">
        <v>60</v>
      </c>
      <c r="F33473" s="177" t="s">
        <v>548</v>
      </c>
      <c r="G33473" s="177">
        <v>23</v>
      </c>
      <c r="H33473" s="177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76">
        <f>IF(OR(B33473="GAS",B33473="COL",B33473="LAN",B33473="RICE",B33473="LIVE"),H33473*About!$B$98,IF(OR(B33473="CROP",B33473="NAA")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25">
      <c r="A33474" s="177" t="s">
        <v>465</v>
      </c>
      <c r="B33474" s="177" t="s">
        <v>535</v>
      </c>
      <c r="C33474" s="177">
        <v>2035</v>
      </c>
      <c r="D33474" s="177" t="s">
        <v>59</v>
      </c>
      <c r="E33474" s="177" t="s">
        <v>60</v>
      </c>
      <c r="F33474" s="177" t="s">
        <v>549</v>
      </c>
      <c r="G33474" s="177">
        <v>32</v>
      </c>
      <c r="H33474" s="177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76">
        <f>IF(OR(B33474="GAS",B33474="COL",B33474="LAN",B33474="RICE",B33474="LIVE"),H33474*About!$B$98,IF(OR(B33474="CROP",B33474="NAA")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25">
      <c r="A33475" s="177" t="s">
        <v>465</v>
      </c>
      <c r="B33475" s="177" t="s">
        <v>535</v>
      </c>
      <c r="C33475" s="177">
        <v>2035</v>
      </c>
      <c r="D33475" s="177" t="s">
        <v>59</v>
      </c>
      <c r="E33475" s="177" t="s">
        <v>60</v>
      </c>
      <c r="F33475" s="177" t="s">
        <v>550</v>
      </c>
      <c r="G33475" s="177">
        <v>54</v>
      </c>
      <c r="H33475" s="177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76">
        <f>IF(OR(B33475="GAS",B33475="COL",B33475="LAN",B33475="RICE",B33475="LIVE"),H33475*About!$B$98,IF(OR(B33475="CROP",B33475="NAA")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25">
      <c r="A33476" s="177" t="s">
        <v>465</v>
      </c>
      <c r="B33476" s="177" t="s">
        <v>535</v>
      </c>
      <c r="C33476" s="177">
        <v>2035</v>
      </c>
      <c r="D33476" s="177" t="s">
        <v>59</v>
      </c>
      <c r="E33476" s="177" t="s">
        <v>60</v>
      </c>
      <c r="F33476" s="177" t="s">
        <v>539</v>
      </c>
      <c r="G33476" s="177">
        <v>62</v>
      </c>
      <c r="H33476" s="177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76">
        <f>IF(OR(B33476="GAS",B33476="COL",B33476="LAN",B33476="RICE",B33476="LIVE"),H33476*About!$B$98,IF(OR(B33476="CROP",B33476="NAA")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25">
      <c r="A33477" s="177" t="s">
        <v>465</v>
      </c>
      <c r="B33477" s="177" t="s">
        <v>535</v>
      </c>
      <c r="C33477" s="177">
        <v>2035</v>
      </c>
      <c r="D33477" s="177" t="s">
        <v>59</v>
      </c>
      <c r="E33477" s="177" t="s">
        <v>60</v>
      </c>
      <c r="F33477" s="177" t="s">
        <v>539</v>
      </c>
      <c r="G33477" s="177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76">
        <f>IF(OR(B33477="GAS",B33477="COL",B33477="LAN",B33477="RICE",B33477="LIVE"),H33477*About!$B$98,IF(OR(B33477="CROP",B33477="NAA")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25">
      <c r="A33478" s="177" t="s">
        <v>465</v>
      </c>
      <c r="B33478" s="177" t="s">
        <v>535</v>
      </c>
      <c r="C33478" s="177">
        <v>2035</v>
      </c>
      <c r="D33478" s="177" t="s">
        <v>74</v>
      </c>
      <c r="E33478" s="177" t="s">
        <v>75</v>
      </c>
      <c r="F33478" s="177" t="s">
        <v>540</v>
      </c>
      <c r="G33478" s="177">
        <v>-100000</v>
      </c>
      <c r="H33478" s="177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76">
        <f>IF(OR(B33478="GAS",B33478="COL",B33478="LAN",B33478="RICE",B33478="LIVE"),H33478*About!$B$98,IF(OR(B33478="CROP",B33478="NAA")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25">
      <c r="A33479" s="177" t="s">
        <v>465</v>
      </c>
      <c r="B33479" s="177" t="s">
        <v>535</v>
      </c>
      <c r="C33479" s="177">
        <v>2035</v>
      </c>
      <c r="D33479" s="177" t="s">
        <v>74</v>
      </c>
      <c r="E33479" s="177" t="s">
        <v>75</v>
      </c>
      <c r="F33479" s="177" t="s">
        <v>540</v>
      </c>
      <c r="G33479" s="177">
        <v>-51</v>
      </c>
      <c r="H33479" s="177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76">
        <f>IF(OR(B33479="GAS",B33479="COL",B33479="LAN",B33479="RICE",B33479="LIVE"),H33479*About!$B$98,IF(OR(B33479="CROP",B33479="NAA")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25">
      <c r="A33480" s="177" t="s">
        <v>465</v>
      </c>
      <c r="B33480" s="177" t="s">
        <v>535</v>
      </c>
      <c r="C33480" s="177">
        <v>2035</v>
      </c>
      <c r="D33480" s="177" t="s">
        <v>74</v>
      </c>
      <c r="E33480" s="177" t="s">
        <v>75</v>
      </c>
      <c r="F33480" s="177" t="s">
        <v>540</v>
      </c>
      <c r="G33480" s="177">
        <v>-51</v>
      </c>
      <c r="H33480" s="177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76">
        <f>IF(OR(B33480="GAS",B33480="COL",B33480="LAN",B33480="RICE",B33480="LIVE"),H33480*About!$B$98,IF(OR(B33480="CROP",B33480="NAA")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25">
      <c r="A33481" s="177" t="s">
        <v>465</v>
      </c>
      <c r="B33481" s="177" t="s">
        <v>535</v>
      </c>
      <c r="C33481" s="177">
        <v>2035</v>
      </c>
      <c r="D33481" s="177" t="s">
        <v>74</v>
      </c>
      <c r="E33481" s="177" t="s">
        <v>75</v>
      </c>
      <c r="F33481" s="177" t="s">
        <v>541</v>
      </c>
      <c r="G33481" s="177">
        <v>-10</v>
      </c>
      <c r="H33481" s="177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76">
        <f>IF(OR(B33481="GAS",B33481="COL",B33481="LAN",B33481="RICE",B33481="LIVE"),H33481*About!$B$98,IF(OR(B33481="CROP",B33481="NAA")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25">
      <c r="A33482" s="177" t="s">
        <v>465</v>
      </c>
      <c r="B33482" s="177" t="s">
        <v>535</v>
      </c>
      <c r="C33482" s="177">
        <v>2035</v>
      </c>
      <c r="D33482" s="177" t="s">
        <v>74</v>
      </c>
      <c r="E33482" s="177" t="s">
        <v>75</v>
      </c>
      <c r="F33482" s="177" t="s">
        <v>555</v>
      </c>
      <c r="G33482" s="177">
        <v>-3</v>
      </c>
      <c r="H33482" s="177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76">
        <f>IF(OR(B33482="GAS",B33482="COL",B33482="LAN",B33482="RICE",B33482="LIVE"),H33482*About!$B$98,IF(OR(B33482="CROP",B33482="NAA")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25">
      <c r="A33483" s="177" t="s">
        <v>465</v>
      </c>
      <c r="B33483" s="177" t="s">
        <v>535</v>
      </c>
      <c r="C33483" s="177">
        <v>2035</v>
      </c>
      <c r="D33483" s="177" t="s">
        <v>74</v>
      </c>
      <c r="E33483" s="177" t="s">
        <v>75</v>
      </c>
      <c r="F33483" s="177" t="s">
        <v>542</v>
      </c>
      <c r="G33483" s="177">
        <v>-2</v>
      </c>
      <c r="H33483" s="177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76">
        <f>IF(OR(B33483="GAS",B33483="COL",B33483="LAN",B33483="RICE",B33483="LIVE"),H33483*About!$B$98,IF(OR(B33483="CROP",B33483="NAA")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25">
      <c r="A33484" s="177" t="s">
        <v>465</v>
      </c>
      <c r="B33484" s="177" t="s">
        <v>535</v>
      </c>
      <c r="C33484" s="177">
        <v>2035</v>
      </c>
      <c r="D33484" s="177" t="s">
        <v>74</v>
      </c>
      <c r="E33484" s="177" t="s">
        <v>75</v>
      </c>
      <c r="F33484" s="177" t="s">
        <v>544</v>
      </c>
      <c r="G33484" s="177">
        <v>-2</v>
      </c>
      <c r="H33484" s="177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76">
        <f>IF(OR(B33484="GAS",B33484="COL",B33484="LAN",B33484="RICE",B33484="LIVE"),H33484*About!$B$98,IF(OR(B33484="CROP",B33484="NAA")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25">
      <c r="A33485" s="177" t="s">
        <v>465</v>
      </c>
      <c r="B33485" s="177" t="s">
        <v>535</v>
      </c>
      <c r="C33485" s="177">
        <v>2035</v>
      </c>
      <c r="D33485" s="177" t="s">
        <v>74</v>
      </c>
      <c r="E33485" s="177" t="s">
        <v>75</v>
      </c>
      <c r="F33485" s="177" t="s">
        <v>543</v>
      </c>
      <c r="G33485" s="177">
        <v>-2</v>
      </c>
      <c r="H33485" s="177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76">
        <f>IF(OR(B33485="GAS",B33485="COL",B33485="LAN",B33485="RICE",B33485="LIVE"),H33485*About!$B$98,IF(OR(B33485="CROP",B33485="NAA")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25">
      <c r="A33486" s="177" t="s">
        <v>465</v>
      </c>
      <c r="B33486" s="177" t="s">
        <v>535</v>
      </c>
      <c r="C33486" s="177">
        <v>2035</v>
      </c>
      <c r="D33486" s="177" t="s">
        <v>74</v>
      </c>
      <c r="E33486" s="177" t="s">
        <v>75</v>
      </c>
      <c r="F33486" s="177" t="s">
        <v>556</v>
      </c>
      <c r="G33486" s="177">
        <v>-2</v>
      </c>
      <c r="H33486" s="177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76">
        <f>IF(OR(B33486="GAS",B33486="COL",B33486="LAN",B33486="RICE",B33486="LIVE"),H33486*About!$B$98,IF(OR(B33486="CROP",B33486="NAA")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25">
      <c r="A33487" s="177" t="s">
        <v>465</v>
      </c>
      <c r="B33487" s="177" t="s">
        <v>535</v>
      </c>
      <c r="C33487" s="177">
        <v>2035</v>
      </c>
      <c r="D33487" s="177" t="s">
        <v>74</v>
      </c>
      <c r="E33487" s="177" t="s">
        <v>75</v>
      </c>
      <c r="F33487" s="177" t="s">
        <v>545</v>
      </c>
      <c r="G33487" s="177">
        <v>-1</v>
      </c>
      <c r="H33487" s="177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76">
        <f>IF(OR(B33487="GAS",B33487="COL",B33487="LAN",B33487="RICE",B33487="LIVE"),H33487*About!$B$98,IF(OR(B33487="CROP",B33487="NAA")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25">
      <c r="A33488" s="177" t="s">
        <v>465</v>
      </c>
      <c r="B33488" s="177" t="s">
        <v>535</v>
      </c>
      <c r="C33488" s="177">
        <v>2035</v>
      </c>
      <c r="D33488" s="177" t="s">
        <v>74</v>
      </c>
      <c r="E33488" s="177" t="s">
        <v>75</v>
      </c>
      <c r="F33488" s="177" t="s">
        <v>551</v>
      </c>
      <c r="G33488" s="177">
        <v>1</v>
      </c>
      <c r="H33488" s="177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76">
        <f>IF(OR(B33488="GAS",B33488="COL",B33488="LAN",B33488="RICE",B33488="LIVE"),H33488*About!$B$98,IF(OR(B33488="CROP",B33488="NAA")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25">
      <c r="A33489" s="177" t="s">
        <v>465</v>
      </c>
      <c r="B33489" s="177" t="s">
        <v>535</v>
      </c>
      <c r="C33489" s="177">
        <v>2035</v>
      </c>
      <c r="D33489" s="177" t="s">
        <v>74</v>
      </c>
      <c r="E33489" s="177" t="s">
        <v>75</v>
      </c>
      <c r="F33489" s="177" t="s">
        <v>557</v>
      </c>
      <c r="G33489" s="177">
        <v>3</v>
      </c>
      <c r="H33489" s="177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76">
        <f>IF(OR(B33489="GAS",B33489="COL",B33489="LAN",B33489="RICE",B33489="LIVE"),H33489*About!$B$98,IF(OR(B33489="CROP",B33489="NAA")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25">
      <c r="A33490" s="177" t="s">
        <v>465</v>
      </c>
      <c r="B33490" s="177" t="s">
        <v>535</v>
      </c>
      <c r="C33490" s="177">
        <v>2035</v>
      </c>
      <c r="D33490" s="177" t="s">
        <v>74</v>
      </c>
      <c r="E33490" s="177" t="s">
        <v>75</v>
      </c>
      <c r="F33490" s="177" t="s">
        <v>558</v>
      </c>
      <c r="G33490" s="177">
        <v>3</v>
      </c>
      <c r="H33490" s="177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76">
        <f>IF(OR(B33490="GAS",B33490="COL",B33490="LAN",B33490="RICE",B33490="LIVE"),H33490*About!$B$98,IF(OR(B33490="CROP",B33490="NAA")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25">
      <c r="A33491" s="177" t="s">
        <v>465</v>
      </c>
      <c r="B33491" s="177" t="s">
        <v>535</v>
      </c>
      <c r="C33491" s="177">
        <v>2035</v>
      </c>
      <c r="D33491" s="177" t="s">
        <v>74</v>
      </c>
      <c r="E33491" s="177" t="s">
        <v>75</v>
      </c>
      <c r="F33491" s="177" t="s">
        <v>559</v>
      </c>
      <c r="G33491" s="177">
        <v>9</v>
      </c>
      <c r="H33491" s="177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76">
        <f>IF(OR(B33491="GAS",B33491="COL",B33491="LAN",B33491="RICE",B33491="LIVE"),H33491*About!$B$98,IF(OR(B33491="CROP",B33491="NAA")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25">
      <c r="A33492" s="177" t="s">
        <v>465</v>
      </c>
      <c r="B33492" s="177" t="s">
        <v>535</v>
      </c>
      <c r="C33492" s="177">
        <v>2035</v>
      </c>
      <c r="D33492" s="177" t="s">
        <v>74</v>
      </c>
      <c r="E33492" s="177" t="s">
        <v>75</v>
      </c>
      <c r="F33492" s="177" t="s">
        <v>538</v>
      </c>
      <c r="G33492" s="177">
        <v>13</v>
      </c>
      <c r="H33492" s="177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76">
        <f>IF(OR(B33492="GAS",B33492="COL",B33492="LAN",B33492="RICE",B33492="LIVE"),H33492*About!$B$98,IF(OR(B33492="CROP",B33492="NAA")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25">
      <c r="A33493" s="177" t="s">
        <v>465</v>
      </c>
      <c r="B33493" s="177" t="s">
        <v>535</v>
      </c>
      <c r="C33493" s="177">
        <v>2035</v>
      </c>
      <c r="D33493" s="177" t="s">
        <v>74</v>
      </c>
      <c r="E33493" s="177" t="s">
        <v>75</v>
      </c>
      <c r="F33493" s="177" t="s">
        <v>546</v>
      </c>
      <c r="G33493" s="177">
        <v>20</v>
      </c>
      <c r="H33493" s="177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76">
        <f>IF(OR(B33493="GAS",B33493="COL",B33493="LAN",B33493="RICE",B33493="LIVE"),H33493*About!$B$98,IF(OR(B33493="CROP",B33493="NAA")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25">
      <c r="A33494" s="177" t="s">
        <v>465</v>
      </c>
      <c r="B33494" s="177" t="s">
        <v>535</v>
      </c>
      <c r="C33494" s="177">
        <v>2035</v>
      </c>
      <c r="D33494" s="177" t="s">
        <v>74</v>
      </c>
      <c r="E33494" s="177" t="s">
        <v>75</v>
      </c>
      <c r="F33494" s="177" t="s">
        <v>552</v>
      </c>
      <c r="G33494" s="177">
        <v>21</v>
      </c>
      <c r="H33494" s="177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76">
        <f>IF(OR(B33494="GAS",B33494="COL",B33494="LAN",B33494="RICE",B33494="LIVE"),H33494*About!$B$98,IF(OR(B33494="CROP",B33494="NAA")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25">
      <c r="A33495" s="177" t="s">
        <v>465</v>
      </c>
      <c r="B33495" s="177" t="s">
        <v>535</v>
      </c>
      <c r="C33495" s="177">
        <v>2035</v>
      </c>
      <c r="D33495" s="177" t="s">
        <v>74</v>
      </c>
      <c r="E33495" s="177" t="s">
        <v>75</v>
      </c>
      <c r="F33495" s="177" t="s">
        <v>549</v>
      </c>
      <c r="G33495" s="177">
        <v>32</v>
      </c>
      <c r="H33495" s="177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76">
        <f>IF(OR(B33495="GAS",B33495="COL",B33495="LAN",B33495="RICE",B33495="LIVE"),H33495*About!$B$98,IF(OR(B33495="CROP",B33495="NAA")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25">
      <c r="A33496" s="177" t="s">
        <v>465</v>
      </c>
      <c r="B33496" s="177" t="s">
        <v>535</v>
      </c>
      <c r="C33496" s="177">
        <v>2035</v>
      </c>
      <c r="D33496" s="177" t="s">
        <v>74</v>
      </c>
      <c r="E33496" s="177" t="s">
        <v>75</v>
      </c>
      <c r="F33496" s="177" t="s">
        <v>549</v>
      </c>
      <c r="G33496" s="177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76">
        <f>IF(OR(B33496="GAS",B33496="COL",B33496="LAN",B33496="RICE",B33496="LIVE"),H33496*About!$B$98,IF(OR(B33496="CROP",B33496="NAA")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25">
      <c r="A33497" s="177" t="s">
        <v>465</v>
      </c>
      <c r="B33497" s="177" t="s">
        <v>535</v>
      </c>
      <c r="C33497" s="177">
        <v>2035</v>
      </c>
      <c r="D33497" s="177" t="s">
        <v>82</v>
      </c>
      <c r="E33497" s="177" t="s">
        <v>83</v>
      </c>
      <c r="F33497" s="177" t="s">
        <v>540</v>
      </c>
      <c r="G33497" s="177">
        <v>-100000</v>
      </c>
      <c r="H33497" s="177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76">
        <f>IF(OR(B33497="GAS",B33497="COL",B33497="LAN",B33497="RICE",B33497="LIVE"),H33497*About!$B$98,IF(OR(B33497="CROP",B33497="NAA")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25">
      <c r="A33498" s="177" t="s">
        <v>465</v>
      </c>
      <c r="B33498" s="177" t="s">
        <v>535</v>
      </c>
      <c r="C33498" s="177">
        <v>2035</v>
      </c>
      <c r="D33498" s="177" t="s">
        <v>82</v>
      </c>
      <c r="E33498" s="177" t="s">
        <v>83</v>
      </c>
      <c r="F33498" s="177" t="s">
        <v>540</v>
      </c>
      <c r="G33498" s="177">
        <v>-94</v>
      </c>
      <c r="H33498" s="177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76">
        <f>IF(OR(B33498="GAS",B33498="COL",B33498="LAN",B33498="RICE",B33498="LIVE"),H33498*About!$B$98,IF(OR(B33498="CROP",B33498="NAA")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25">
      <c r="A33499" s="177" t="s">
        <v>465</v>
      </c>
      <c r="B33499" s="177" t="s">
        <v>535</v>
      </c>
      <c r="C33499" s="177">
        <v>2035</v>
      </c>
      <c r="D33499" s="177" t="s">
        <v>82</v>
      </c>
      <c r="E33499" s="177" t="s">
        <v>83</v>
      </c>
      <c r="F33499" s="177" t="s">
        <v>540</v>
      </c>
      <c r="G33499" s="177">
        <v>-94</v>
      </c>
      <c r="H33499" s="177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76">
        <f>IF(OR(B33499="GAS",B33499="COL",B33499="LAN",B33499="RICE",B33499="LIVE"),H33499*About!$B$98,IF(OR(B33499="CROP",B33499="NAA")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25">
      <c r="A33500" s="177" t="s">
        <v>465</v>
      </c>
      <c r="B33500" s="177" t="s">
        <v>535</v>
      </c>
      <c r="C33500" s="177">
        <v>2035</v>
      </c>
      <c r="D33500" s="177" t="s">
        <v>82</v>
      </c>
      <c r="E33500" s="177" t="s">
        <v>83</v>
      </c>
      <c r="F33500" s="177" t="s">
        <v>536</v>
      </c>
      <c r="G33500" s="177">
        <v>-24</v>
      </c>
      <c r="H33500" s="177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76">
        <f>IF(OR(B33500="GAS",B33500="COL",B33500="LAN",B33500="RICE",B33500="LIVE"),H33500*About!$B$98,IF(OR(B33500="CROP",B33500="NAA")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25">
      <c r="A33501" s="177" t="s">
        <v>465</v>
      </c>
      <c r="B33501" s="177" t="s">
        <v>535</v>
      </c>
      <c r="C33501" s="177">
        <v>2035</v>
      </c>
      <c r="D33501" s="177" t="s">
        <v>82</v>
      </c>
      <c r="E33501" s="177" t="s">
        <v>83</v>
      </c>
      <c r="F33501" s="177" t="s">
        <v>541</v>
      </c>
      <c r="G33501" s="177">
        <v>-17</v>
      </c>
      <c r="H33501" s="177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76">
        <f>IF(OR(B33501="GAS",B33501="COL",B33501="LAN",B33501="RICE",B33501="LIVE"),H33501*About!$B$98,IF(OR(B33501="CROP",B33501="NAA")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25">
      <c r="A33502" s="177" t="s">
        <v>465</v>
      </c>
      <c r="B33502" s="177" t="s">
        <v>535</v>
      </c>
      <c r="C33502" s="177">
        <v>2035</v>
      </c>
      <c r="D33502" s="177" t="s">
        <v>82</v>
      </c>
      <c r="E33502" s="177" t="s">
        <v>83</v>
      </c>
      <c r="F33502" s="177" t="s">
        <v>537</v>
      </c>
      <c r="G33502" s="177">
        <v>-8</v>
      </c>
      <c r="H33502" s="177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76">
        <f>IF(OR(B33502="GAS",B33502="COL",B33502="LAN",B33502="RICE",B33502="LIVE"),H33502*About!$B$98,IF(OR(B33502="CROP",B33502="NAA")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25">
      <c r="A33503" s="177" t="s">
        <v>465</v>
      </c>
      <c r="B33503" s="177" t="s">
        <v>535</v>
      </c>
      <c r="C33503" s="177">
        <v>2035</v>
      </c>
      <c r="D33503" s="177" t="s">
        <v>82</v>
      </c>
      <c r="E33503" s="177" t="s">
        <v>83</v>
      </c>
      <c r="F33503" s="177" t="s">
        <v>555</v>
      </c>
      <c r="G33503" s="177">
        <v>-3</v>
      </c>
      <c r="H33503" s="177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76">
        <f>IF(OR(B33503="GAS",B33503="COL",B33503="LAN",B33503="RICE",B33503="LIVE"),H33503*About!$B$98,IF(OR(B33503="CROP",B33503="NAA")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25">
      <c r="A33504" s="177" t="s">
        <v>465</v>
      </c>
      <c r="B33504" s="177" t="s">
        <v>535</v>
      </c>
      <c r="C33504" s="177">
        <v>2035</v>
      </c>
      <c r="D33504" s="177" t="s">
        <v>82</v>
      </c>
      <c r="E33504" s="177" t="s">
        <v>83</v>
      </c>
      <c r="F33504" s="177" t="s">
        <v>544</v>
      </c>
      <c r="G33504" s="177">
        <v>-2</v>
      </c>
      <c r="H33504" s="177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76">
        <f>IF(OR(B33504="GAS",B33504="COL",B33504="LAN",B33504="RICE",B33504="LIVE"),H33504*About!$B$98,IF(OR(B33504="CROP",B33504="NAA")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25">
      <c r="A33505" s="177" t="s">
        <v>465</v>
      </c>
      <c r="B33505" s="177" t="s">
        <v>535</v>
      </c>
      <c r="C33505" s="177">
        <v>2035</v>
      </c>
      <c r="D33505" s="177" t="s">
        <v>82</v>
      </c>
      <c r="E33505" s="177" t="s">
        <v>83</v>
      </c>
      <c r="F33505" s="177" t="s">
        <v>543</v>
      </c>
      <c r="G33505" s="177">
        <v>-2</v>
      </c>
      <c r="H33505" s="177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76">
        <f>IF(OR(B33505="GAS",B33505="COL",B33505="LAN",B33505="RICE",B33505="LIVE"),H33505*About!$B$98,IF(OR(B33505="CROP",B33505="NAA")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25">
      <c r="A33506" s="177" t="s">
        <v>465</v>
      </c>
      <c r="B33506" s="177" t="s">
        <v>535</v>
      </c>
      <c r="C33506" s="177">
        <v>2035</v>
      </c>
      <c r="D33506" s="177" t="s">
        <v>82</v>
      </c>
      <c r="E33506" s="177" t="s">
        <v>83</v>
      </c>
      <c r="F33506" s="177" t="s">
        <v>556</v>
      </c>
      <c r="G33506" s="177">
        <v>-2</v>
      </c>
      <c r="H33506" s="177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76">
        <f>IF(OR(B33506="GAS",B33506="COL",B33506="LAN",B33506="RICE",B33506="LIVE"),H33506*About!$B$98,IF(OR(B33506="CROP",B33506="NAA")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25">
      <c r="A33507" s="177" t="s">
        <v>465</v>
      </c>
      <c r="B33507" s="177" t="s">
        <v>535</v>
      </c>
      <c r="C33507" s="177">
        <v>2035</v>
      </c>
      <c r="D33507" s="177" t="s">
        <v>82</v>
      </c>
      <c r="E33507" s="177" t="s">
        <v>83</v>
      </c>
      <c r="F33507" s="177" t="s">
        <v>542</v>
      </c>
      <c r="G33507" s="177">
        <v>-2</v>
      </c>
      <c r="H33507" s="177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76">
        <f>IF(OR(B33507="GAS",B33507="COL",B33507="LAN",B33507="RICE",B33507="LIVE"),H33507*About!$B$98,IF(OR(B33507="CROP",B33507="NAA")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25">
      <c r="A33508" s="177" t="s">
        <v>465</v>
      </c>
      <c r="B33508" s="177" t="s">
        <v>535</v>
      </c>
      <c r="C33508" s="177">
        <v>2035</v>
      </c>
      <c r="D33508" s="177" t="s">
        <v>82</v>
      </c>
      <c r="E33508" s="177" t="s">
        <v>83</v>
      </c>
      <c r="F33508" s="177" t="s">
        <v>547</v>
      </c>
      <c r="G33508" s="177">
        <v>-2</v>
      </c>
      <c r="H33508" s="177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76">
        <f>IF(OR(B33508="GAS",B33508="COL",B33508="LAN",B33508="RICE",B33508="LIVE"),H33508*About!$B$98,IF(OR(B33508="CROP",B33508="NAA")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25">
      <c r="A33509" s="177" t="s">
        <v>465</v>
      </c>
      <c r="B33509" s="177" t="s">
        <v>535</v>
      </c>
      <c r="C33509" s="177">
        <v>2035</v>
      </c>
      <c r="D33509" s="177" t="s">
        <v>82</v>
      </c>
      <c r="E33509" s="177" t="s">
        <v>83</v>
      </c>
      <c r="F33509" s="177" t="s">
        <v>560</v>
      </c>
      <c r="G33509" s="177">
        <v>-2</v>
      </c>
      <c r="H33509" s="177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76">
        <f>IF(OR(B33509="GAS",B33509="COL",B33509="LAN",B33509="RICE",B33509="LIVE"),H33509*About!$B$98,IF(OR(B33509="CROP",B33509="NAA")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25">
      <c r="A33510" s="177" t="s">
        <v>465</v>
      </c>
      <c r="B33510" s="177" t="s">
        <v>535</v>
      </c>
      <c r="C33510" s="177">
        <v>2035</v>
      </c>
      <c r="D33510" s="177" t="s">
        <v>82</v>
      </c>
      <c r="E33510" s="177" t="s">
        <v>83</v>
      </c>
      <c r="F33510" s="177" t="s">
        <v>545</v>
      </c>
      <c r="G33510" s="177">
        <v>-1</v>
      </c>
      <c r="H33510" s="177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76">
        <f>IF(OR(B33510="GAS",B33510="COL",B33510="LAN",B33510="RICE",B33510="LIVE"),H33510*About!$B$98,IF(OR(B33510="CROP",B33510="NAA")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25">
      <c r="A33511" s="177" t="s">
        <v>465</v>
      </c>
      <c r="B33511" s="177" t="s">
        <v>535</v>
      </c>
      <c r="C33511" s="177">
        <v>2035</v>
      </c>
      <c r="D33511" s="177" t="s">
        <v>82</v>
      </c>
      <c r="E33511" s="177" t="s">
        <v>83</v>
      </c>
      <c r="F33511" s="177" t="s">
        <v>551</v>
      </c>
      <c r="G33511" s="177">
        <v>1</v>
      </c>
      <c r="H33511" s="177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76">
        <f>IF(OR(B33511="GAS",B33511="COL",B33511="LAN",B33511="RICE",B33511="LIVE"),H33511*About!$B$98,IF(OR(B33511="CROP",B33511="NAA")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25">
      <c r="A33512" s="177" t="s">
        <v>465</v>
      </c>
      <c r="B33512" s="177" t="s">
        <v>535</v>
      </c>
      <c r="C33512" s="177">
        <v>2035</v>
      </c>
      <c r="D33512" s="177" t="s">
        <v>82</v>
      </c>
      <c r="E33512" s="177" t="s">
        <v>83</v>
      </c>
      <c r="F33512" s="177" t="s">
        <v>538</v>
      </c>
      <c r="G33512" s="177">
        <v>2</v>
      </c>
      <c r="H33512" s="177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76">
        <f>IF(OR(B33512="GAS",B33512="COL",B33512="LAN",B33512="RICE",B33512="LIVE"),H33512*About!$B$98,IF(OR(B33512="CROP",B33512="NAA")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25">
      <c r="A33513" s="177" t="s">
        <v>465</v>
      </c>
      <c r="B33513" s="177" t="s">
        <v>535</v>
      </c>
      <c r="C33513" s="177">
        <v>2035</v>
      </c>
      <c r="D33513" s="177" t="s">
        <v>82</v>
      </c>
      <c r="E33513" s="177" t="s">
        <v>83</v>
      </c>
      <c r="F33513" s="177" t="s">
        <v>558</v>
      </c>
      <c r="G33513" s="177">
        <v>3</v>
      </c>
      <c r="H33513" s="177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76">
        <f>IF(OR(B33513="GAS",B33513="COL",B33513="LAN",B33513="RICE",B33513="LIVE"),H33513*About!$B$98,IF(OR(B33513="CROP",B33513="NAA")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25">
      <c r="A33514" s="177" t="s">
        <v>465</v>
      </c>
      <c r="B33514" s="177" t="s">
        <v>535</v>
      </c>
      <c r="C33514" s="177">
        <v>2035</v>
      </c>
      <c r="D33514" s="177" t="s">
        <v>82</v>
      </c>
      <c r="E33514" s="177" t="s">
        <v>83</v>
      </c>
      <c r="F33514" s="177" t="s">
        <v>557</v>
      </c>
      <c r="G33514" s="177">
        <v>3</v>
      </c>
      <c r="H33514" s="177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76">
        <f>IF(OR(B33514="GAS",B33514="COL",B33514="LAN",B33514="RICE",B33514="LIVE"),H33514*About!$B$98,IF(OR(B33514="CROP",B33514="NAA")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25">
      <c r="A33515" s="177" t="s">
        <v>465</v>
      </c>
      <c r="B33515" s="177" t="s">
        <v>535</v>
      </c>
      <c r="C33515" s="177">
        <v>2035</v>
      </c>
      <c r="D33515" s="177" t="s">
        <v>82</v>
      </c>
      <c r="E33515" s="177" t="s">
        <v>83</v>
      </c>
      <c r="F33515" s="177" t="s">
        <v>559</v>
      </c>
      <c r="G33515" s="177">
        <v>9</v>
      </c>
      <c r="H33515" s="177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76">
        <f>IF(OR(B33515="GAS",B33515="COL",B33515="LAN",B33515="RICE",B33515="LIVE"),H33515*About!$B$98,IF(OR(B33515="CROP",B33515="NAA")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25">
      <c r="A33516" s="177" t="s">
        <v>465</v>
      </c>
      <c r="B33516" s="177" t="s">
        <v>535</v>
      </c>
      <c r="C33516" s="177">
        <v>2035</v>
      </c>
      <c r="D33516" s="177" t="s">
        <v>82</v>
      </c>
      <c r="E33516" s="177" t="s">
        <v>83</v>
      </c>
      <c r="F33516" s="177" t="s">
        <v>546</v>
      </c>
      <c r="G33516" s="177">
        <v>10</v>
      </c>
      <c r="H33516" s="177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76">
        <f>IF(OR(B33516="GAS",B33516="COL",B33516="LAN",B33516="RICE",B33516="LIVE"),H33516*About!$B$98,IF(OR(B33516="CROP",B33516="NAA")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25">
      <c r="A33517" s="177" t="s">
        <v>465</v>
      </c>
      <c r="B33517" s="177" t="s">
        <v>535</v>
      </c>
      <c r="C33517" s="177">
        <v>2035</v>
      </c>
      <c r="D33517" s="177" t="s">
        <v>82</v>
      </c>
      <c r="E33517" s="177" t="s">
        <v>83</v>
      </c>
      <c r="F33517" s="177" t="s">
        <v>554</v>
      </c>
      <c r="G33517" s="177">
        <v>12</v>
      </c>
      <c r="H33517" s="177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76">
        <f>IF(OR(B33517="GAS",B33517="COL",B33517="LAN",B33517="RICE",B33517="LIVE"),H33517*About!$B$98,IF(OR(B33517="CROP",B33517="NAA")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25">
      <c r="A33518" s="177" t="s">
        <v>465</v>
      </c>
      <c r="B33518" s="177" t="s">
        <v>535</v>
      </c>
      <c r="C33518" s="177">
        <v>2035</v>
      </c>
      <c r="D33518" s="177" t="s">
        <v>82</v>
      </c>
      <c r="E33518" s="177" t="s">
        <v>83</v>
      </c>
      <c r="F33518" s="177" t="s">
        <v>552</v>
      </c>
      <c r="G33518" s="177">
        <v>21</v>
      </c>
      <c r="H33518" s="177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76">
        <f>IF(OR(B33518="GAS",B33518="COL",B33518="LAN",B33518="RICE",B33518="LIVE"),H33518*About!$B$98,IF(OR(B33518="CROP",B33518="NAA")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25">
      <c r="A33519" s="177" t="s">
        <v>465</v>
      </c>
      <c r="B33519" s="177" t="s">
        <v>535</v>
      </c>
      <c r="C33519" s="177">
        <v>2035</v>
      </c>
      <c r="D33519" s="177" t="s">
        <v>82</v>
      </c>
      <c r="E33519" s="177" t="s">
        <v>83</v>
      </c>
      <c r="F33519" s="177" t="s">
        <v>548</v>
      </c>
      <c r="G33519" s="177">
        <v>23</v>
      </c>
      <c r="H33519" s="177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76">
        <f>IF(OR(B33519="GAS",B33519="COL",B33519="LAN",B33519="RICE",B33519="LIVE"),H33519*About!$B$98,IF(OR(B33519="CROP",B33519="NAA")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25">
      <c r="A33520" s="177" t="s">
        <v>465</v>
      </c>
      <c r="B33520" s="177" t="s">
        <v>535</v>
      </c>
      <c r="C33520" s="177">
        <v>2035</v>
      </c>
      <c r="D33520" s="177" t="s">
        <v>82</v>
      </c>
      <c r="E33520" s="177" t="s">
        <v>83</v>
      </c>
      <c r="F33520" s="177" t="s">
        <v>549</v>
      </c>
      <c r="G33520" s="177">
        <v>32</v>
      </c>
      <c r="H33520" s="177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76">
        <f>IF(OR(B33520="GAS",B33520="COL",B33520="LAN",B33520="RICE",B33520="LIVE"),H33520*About!$B$98,IF(OR(B33520="CROP",B33520="NAA")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25">
      <c r="A33521" s="177" t="s">
        <v>465</v>
      </c>
      <c r="B33521" s="177" t="s">
        <v>535</v>
      </c>
      <c r="C33521" s="177">
        <v>2035</v>
      </c>
      <c r="D33521" s="177" t="s">
        <v>82</v>
      </c>
      <c r="E33521" s="177" t="s">
        <v>83</v>
      </c>
      <c r="F33521" s="177" t="s">
        <v>550</v>
      </c>
      <c r="G33521" s="177">
        <v>54</v>
      </c>
      <c r="H33521" s="177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76">
        <f>IF(OR(B33521="GAS",B33521="COL",B33521="LAN",B33521="RICE",B33521="LIVE"),H33521*About!$B$98,IF(OR(B33521="CROP",B33521="NAA")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25">
      <c r="A33522" s="177" t="s">
        <v>465</v>
      </c>
      <c r="B33522" s="177" t="s">
        <v>535</v>
      </c>
      <c r="C33522" s="177">
        <v>2035</v>
      </c>
      <c r="D33522" s="177" t="s">
        <v>82</v>
      </c>
      <c r="E33522" s="177" t="s">
        <v>83</v>
      </c>
      <c r="F33522" s="177" t="s">
        <v>539</v>
      </c>
      <c r="G33522" s="177">
        <v>62</v>
      </c>
      <c r="H33522" s="177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76">
        <f>IF(OR(B33522="GAS",B33522="COL",B33522="LAN",B33522="RICE",B33522="LIVE"),H33522*About!$B$98,IF(OR(B33522="CROP",B33522="NAA")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25">
      <c r="A33523" s="177" t="s">
        <v>465</v>
      </c>
      <c r="B33523" s="177" t="s">
        <v>535</v>
      </c>
      <c r="C33523" s="177">
        <v>2035</v>
      </c>
      <c r="D33523" s="177" t="s">
        <v>82</v>
      </c>
      <c r="E33523" s="177" t="s">
        <v>83</v>
      </c>
      <c r="F33523" s="177" t="s">
        <v>539</v>
      </c>
      <c r="G33523" s="177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76">
        <f>IF(OR(B33523="GAS",B33523="COL",B33523="LAN",B33523="RICE",B33523="LIVE"),H33523*About!$B$98,IF(OR(B33523="CROP",B33523="NAA")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25">
      <c r="A33524" s="177" t="s">
        <v>465</v>
      </c>
      <c r="B33524" s="177" t="s">
        <v>535</v>
      </c>
      <c r="C33524" s="177">
        <v>2035</v>
      </c>
      <c r="D33524" s="177" t="s">
        <v>156</v>
      </c>
      <c r="E33524" s="177" t="s">
        <v>157</v>
      </c>
      <c r="F33524" s="177" t="s">
        <v>540</v>
      </c>
      <c r="G33524" s="177">
        <v>-100000</v>
      </c>
      <c r="H33524" s="177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76">
        <f>IF(OR(B33524="GAS",B33524="COL",B33524="LAN",B33524="RICE",B33524="LIVE"),H33524*About!$B$98,IF(OR(B33524="CROP",B33524="NAA")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25">
      <c r="A33525" s="177" t="s">
        <v>465</v>
      </c>
      <c r="B33525" s="177" t="s">
        <v>535</v>
      </c>
      <c r="C33525" s="177">
        <v>2035</v>
      </c>
      <c r="D33525" s="177" t="s">
        <v>156</v>
      </c>
      <c r="E33525" s="177" t="s">
        <v>157</v>
      </c>
      <c r="F33525" s="177" t="s">
        <v>540</v>
      </c>
      <c r="G33525" s="177">
        <v>-94</v>
      </c>
      <c r="H33525" s="177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76">
        <f>IF(OR(B33525="GAS",B33525="COL",B33525="LAN",B33525="RICE",B33525="LIVE"),H33525*About!$B$98,IF(OR(B33525="CROP",B33525="NAA")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25">
      <c r="A33526" s="177" t="s">
        <v>465</v>
      </c>
      <c r="B33526" s="177" t="s">
        <v>535</v>
      </c>
      <c r="C33526" s="177">
        <v>2035</v>
      </c>
      <c r="D33526" s="177" t="s">
        <v>156</v>
      </c>
      <c r="E33526" s="177" t="s">
        <v>157</v>
      </c>
      <c r="F33526" s="177" t="s">
        <v>540</v>
      </c>
      <c r="G33526" s="177">
        <v>-94</v>
      </c>
      <c r="H33526" s="177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76">
        <f>IF(OR(B33526="GAS",B33526="COL",B33526="LAN",B33526="RICE",B33526="LIVE"),H33526*About!$B$98,IF(OR(B33526="CROP",B33526="NAA")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25">
      <c r="A33527" s="177" t="s">
        <v>465</v>
      </c>
      <c r="B33527" s="177" t="s">
        <v>535</v>
      </c>
      <c r="C33527" s="177">
        <v>2035</v>
      </c>
      <c r="D33527" s="177" t="s">
        <v>156</v>
      </c>
      <c r="E33527" s="177" t="s">
        <v>157</v>
      </c>
      <c r="F33527" s="177" t="s">
        <v>536</v>
      </c>
      <c r="G33527" s="177">
        <v>-24</v>
      </c>
      <c r="H33527" s="177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76">
        <f>IF(OR(B33527="GAS",B33527="COL",B33527="LAN",B33527="RICE",B33527="LIVE"),H33527*About!$B$98,IF(OR(B33527="CROP",B33527="NAA")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25">
      <c r="A33528" s="177" t="s">
        <v>465</v>
      </c>
      <c r="B33528" s="177" t="s">
        <v>535</v>
      </c>
      <c r="C33528" s="177">
        <v>2035</v>
      </c>
      <c r="D33528" s="177" t="s">
        <v>156</v>
      </c>
      <c r="E33528" s="177" t="s">
        <v>157</v>
      </c>
      <c r="F33528" s="177" t="s">
        <v>541</v>
      </c>
      <c r="G33528" s="177">
        <v>-17</v>
      </c>
      <c r="H33528" s="177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76">
        <f>IF(OR(B33528="GAS",B33528="COL",B33528="LAN",B33528="RICE",B33528="LIVE"),H33528*About!$B$98,IF(OR(B33528="CROP",B33528="NAA")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25">
      <c r="A33529" s="177" t="s">
        <v>465</v>
      </c>
      <c r="B33529" s="177" t="s">
        <v>535</v>
      </c>
      <c r="C33529" s="177">
        <v>2035</v>
      </c>
      <c r="D33529" s="177" t="s">
        <v>156</v>
      </c>
      <c r="E33529" s="177" t="s">
        <v>157</v>
      </c>
      <c r="F33529" s="177" t="s">
        <v>537</v>
      </c>
      <c r="G33529" s="177">
        <v>-8</v>
      </c>
      <c r="H33529" s="177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76">
        <f>IF(OR(B33529="GAS",B33529="COL",B33529="LAN",B33529="RICE",B33529="LIVE"),H33529*About!$B$98,IF(OR(B33529="CROP",B33529="NAA")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25">
      <c r="A33530" s="177" t="s">
        <v>465</v>
      </c>
      <c r="B33530" s="177" t="s">
        <v>535</v>
      </c>
      <c r="C33530" s="177">
        <v>2035</v>
      </c>
      <c r="D33530" s="177" t="s">
        <v>156</v>
      </c>
      <c r="E33530" s="177" t="s">
        <v>157</v>
      </c>
      <c r="F33530" s="177" t="s">
        <v>555</v>
      </c>
      <c r="G33530" s="177">
        <v>-3</v>
      </c>
      <c r="H33530" s="177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76">
        <f>IF(OR(B33530="GAS",B33530="COL",B33530="LAN",B33530="RICE",B33530="LIVE"),H33530*About!$B$98,IF(OR(B33530="CROP",B33530="NAA")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25">
      <c r="A33531" s="177" t="s">
        <v>465</v>
      </c>
      <c r="B33531" s="177" t="s">
        <v>535</v>
      </c>
      <c r="C33531" s="177">
        <v>2035</v>
      </c>
      <c r="D33531" s="177" t="s">
        <v>156</v>
      </c>
      <c r="E33531" s="177" t="s">
        <v>157</v>
      </c>
      <c r="F33531" s="177" t="s">
        <v>543</v>
      </c>
      <c r="G33531" s="177">
        <v>-2</v>
      </c>
      <c r="H33531" s="177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76">
        <f>IF(OR(B33531="GAS",B33531="COL",B33531="LAN",B33531="RICE",B33531="LIVE"),H33531*About!$B$98,IF(OR(B33531="CROP",B33531="NAA")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25">
      <c r="A33532" s="177" t="s">
        <v>465</v>
      </c>
      <c r="B33532" s="177" t="s">
        <v>535</v>
      </c>
      <c r="C33532" s="177">
        <v>2035</v>
      </c>
      <c r="D33532" s="177" t="s">
        <v>156</v>
      </c>
      <c r="E33532" s="177" t="s">
        <v>157</v>
      </c>
      <c r="F33532" s="177" t="s">
        <v>560</v>
      </c>
      <c r="G33532" s="177">
        <v>-2</v>
      </c>
      <c r="H33532" s="177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76">
        <f>IF(OR(B33532="GAS",B33532="COL",B33532="LAN",B33532="RICE",B33532="LIVE"),H33532*About!$B$98,IF(OR(B33532="CROP",B33532="NAA")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25">
      <c r="A33533" s="177" t="s">
        <v>465</v>
      </c>
      <c r="B33533" s="177" t="s">
        <v>535</v>
      </c>
      <c r="C33533" s="177">
        <v>2035</v>
      </c>
      <c r="D33533" s="177" t="s">
        <v>156</v>
      </c>
      <c r="E33533" s="177" t="s">
        <v>157</v>
      </c>
      <c r="F33533" s="177" t="s">
        <v>556</v>
      </c>
      <c r="G33533" s="177">
        <v>-2</v>
      </c>
      <c r="H33533" s="177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76">
        <f>IF(OR(B33533="GAS",B33533="COL",B33533="LAN",B33533="RICE",B33533="LIVE"),H33533*About!$B$98,IF(OR(B33533="CROP",B33533="NAA")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25">
      <c r="A33534" s="177" t="s">
        <v>465</v>
      </c>
      <c r="B33534" s="177" t="s">
        <v>535</v>
      </c>
      <c r="C33534" s="177">
        <v>2035</v>
      </c>
      <c r="D33534" s="177" t="s">
        <v>156</v>
      </c>
      <c r="E33534" s="177" t="s">
        <v>157</v>
      </c>
      <c r="F33534" s="177" t="s">
        <v>544</v>
      </c>
      <c r="G33534" s="177">
        <v>-2</v>
      </c>
      <c r="H33534" s="177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76">
        <f>IF(OR(B33534="GAS",B33534="COL",B33534="LAN",B33534="RICE",B33534="LIVE"),H33534*About!$B$98,IF(OR(B33534="CROP",B33534="NAA")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25">
      <c r="A33535" s="177" t="s">
        <v>465</v>
      </c>
      <c r="B33535" s="177" t="s">
        <v>535</v>
      </c>
      <c r="C33535" s="177">
        <v>2035</v>
      </c>
      <c r="D33535" s="177" t="s">
        <v>156</v>
      </c>
      <c r="E33535" s="177" t="s">
        <v>157</v>
      </c>
      <c r="F33535" s="177" t="s">
        <v>547</v>
      </c>
      <c r="G33535" s="177">
        <v>-2</v>
      </c>
      <c r="H33535" s="177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76">
        <f>IF(OR(B33535="GAS",B33535="COL",B33535="LAN",B33535="RICE",B33535="LIVE"),H33535*About!$B$98,IF(OR(B33535="CROP",B33535="NAA")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25">
      <c r="A33536" s="177" t="s">
        <v>465</v>
      </c>
      <c r="B33536" s="177" t="s">
        <v>535</v>
      </c>
      <c r="C33536" s="177">
        <v>2035</v>
      </c>
      <c r="D33536" s="177" t="s">
        <v>156</v>
      </c>
      <c r="E33536" s="177" t="s">
        <v>157</v>
      </c>
      <c r="F33536" s="177" t="s">
        <v>542</v>
      </c>
      <c r="G33536" s="177">
        <v>-2</v>
      </c>
      <c r="H33536" s="177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76">
        <f>IF(OR(B33536="GAS",B33536="COL",B33536="LAN",B33536="RICE",B33536="LIVE"),H33536*About!$B$98,IF(OR(B33536="CROP",B33536="NAA")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25">
      <c r="A33537" s="177" t="s">
        <v>465</v>
      </c>
      <c r="B33537" s="177" t="s">
        <v>535</v>
      </c>
      <c r="C33537" s="177">
        <v>2035</v>
      </c>
      <c r="D33537" s="177" t="s">
        <v>156</v>
      </c>
      <c r="E33537" s="177" t="s">
        <v>157</v>
      </c>
      <c r="F33537" s="177" t="s">
        <v>545</v>
      </c>
      <c r="G33537" s="177">
        <v>-1</v>
      </c>
      <c r="H33537" s="177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76">
        <f>IF(OR(B33537="GAS",B33537="COL",B33537="LAN",B33537="RICE",B33537="LIVE"),H33537*About!$B$98,IF(OR(B33537="CROP",B33537="NAA")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25">
      <c r="A33538" s="177" t="s">
        <v>465</v>
      </c>
      <c r="B33538" s="177" t="s">
        <v>535</v>
      </c>
      <c r="C33538" s="177">
        <v>2035</v>
      </c>
      <c r="D33538" s="177" t="s">
        <v>156</v>
      </c>
      <c r="E33538" s="177" t="s">
        <v>157</v>
      </c>
      <c r="F33538" s="177" t="s">
        <v>551</v>
      </c>
      <c r="G33538" s="177">
        <v>1</v>
      </c>
      <c r="H33538" s="177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76">
        <f>IF(OR(B33538="GAS",B33538="COL",B33538="LAN",B33538="RICE",B33538="LIVE"),H33538*About!$B$98,IF(OR(B33538="CROP",B33538="NAA")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25">
      <c r="A33539" s="177" t="s">
        <v>465</v>
      </c>
      <c r="B33539" s="177" t="s">
        <v>535</v>
      </c>
      <c r="C33539" s="177">
        <v>2035</v>
      </c>
      <c r="D33539" s="177" t="s">
        <v>156</v>
      </c>
      <c r="E33539" s="177" t="s">
        <v>157</v>
      </c>
      <c r="F33539" s="177" t="s">
        <v>538</v>
      </c>
      <c r="G33539" s="177">
        <v>2</v>
      </c>
      <c r="H33539" s="177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76">
        <f>IF(OR(B33539="GAS",B33539="COL",B33539="LAN",B33539="RICE",B33539="LIVE"),H33539*About!$B$98,IF(OR(B33539="CROP",B33539="NAA")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25">
      <c r="A33540" s="177" t="s">
        <v>465</v>
      </c>
      <c r="B33540" s="177" t="s">
        <v>535</v>
      </c>
      <c r="C33540" s="177">
        <v>2035</v>
      </c>
      <c r="D33540" s="177" t="s">
        <v>156</v>
      </c>
      <c r="E33540" s="177" t="s">
        <v>157</v>
      </c>
      <c r="F33540" s="177" t="s">
        <v>557</v>
      </c>
      <c r="G33540" s="177">
        <v>3</v>
      </c>
      <c r="H33540" s="177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76">
        <f>IF(OR(B33540="GAS",B33540="COL",B33540="LAN",B33540="RICE",B33540="LIVE"),H33540*About!$B$98,IF(OR(B33540="CROP",B33540="NAA")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25">
      <c r="A33541" s="177" t="s">
        <v>465</v>
      </c>
      <c r="B33541" s="177" t="s">
        <v>535</v>
      </c>
      <c r="C33541" s="177">
        <v>2035</v>
      </c>
      <c r="D33541" s="177" t="s">
        <v>156</v>
      </c>
      <c r="E33541" s="177" t="s">
        <v>157</v>
      </c>
      <c r="F33541" s="177" t="s">
        <v>558</v>
      </c>
      <c r="G33541" s="177">
        <v>3</v>
      </c>
      <c r="H33541" s="177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76">
        <f>IF(OR(B33541="GAS",B33541="COL",B33541="LAN",B33541="RICE",B33541="LIVE"),H33541*About!$B$98,IF(OR(B33541="CROP",B33541="NAA")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25">
      <c r="A33542" s="177" t="s">
        <v>465</v>
      </c>
      <c r="B33542" s="177" t="s">
        <v>535</v>
      </c>
      <c r="C33542" s="177">
        <v>2035</v>
      </c>
      <c r="D33542" s="177" t="s">
        <v>156</v>
      </c>
      <c r="E33542" s="177" t="s">
        <v>157</v>
      </c>
      <c r="F33542" s="177" t="s">
        <v>559</v>
      </c>
      <c r="G33542" s="177">
        <v>9</v>
      </c>
      <c r="H33542" s="177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76">
        <f>IF(OR(B33542="GAS",B33542="COL",B33542="LAN",B33542="RICE",B33542="LIVE"),H33542*About!$B$98,IF(OR(B33542="CROP",B33542="NAA")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25">
      <c r="A33543" s="177" t="s">
        <v>465</v>
      </c>
      <c r="B33543" s="177" t="s">
        <v>535</v>
      </c>
      <c r="C33543" s="177">
        <v>2035</v>
      </c>
      <c r="D33543" s="177" t="s">
        <v>156</v>
      </c>
      <c r="E33543" s="177" t="s">
        <v>157</v>
      </c>
      <c r="F33543" s="177" t="s">
        <v>546</v>
      </c>
      <c r="G33543" s="177">
        <v>10</v>
      </c>
      <c r="H33543" s="177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76">
        <f>IF(OR(B33543="GAS",B33543="COL",B33543="LAN",B33543="RICE",B33543="LIVE"),H33543*About!$B$98,IF(OR(B33543="CROP",B33543="NAA")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25">
      <c r="A33544" s="177" t="s">
        <v>465</v>
      </c>
      <c r="B33544" s="177" t="s">
        <v>535</v>
      </c>
      <c r="C33544" s="177">
        <v>2035</v>
      </c>
      <c r="D33544" s="177" t="s">
        <v>156</v>
      </c>
      <c r="E33544" s="177" t="s">
        <v>157</v>
      </c>
      <c r="F33544" s="177" t="s">
        <v>554</v>
      </c>
      <c r="G33544" s="177">
        <v>12</v>
      </c>
      <c r="H33544" s="177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76">
        <f>IF(OR(B33544="GAS",B33544="COL",B33544="LAN",B33544="RICE",B33544="LIVE"),H33544*About!$B$98,IF(OR(B33544="CROP",B33544="NAA")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25">
      <c r="A33545" s="177" t="s">
        <v>465</v>
      </c>
      <c r="B33545" s="177" t="s">
        <v>535</v>
      </c>
      <c r="C33545" s="177">
        <v>2035</v>
      </c>
      <c r="D33545" s="177" t="s">
        <v>156</v>
      </c>
      <c r="E33545" s="177" t="s">
        <v>157</v>
      </c>
      <c r="F33545" s="177" t="s">
        <v>552</v>
      </c>
      <c r="G33545" s="177">
        <v>21</v>
      </c>
      <c r="H33545" s="177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76">
        <f>IF(OR(B33545="GAS",B33545="COL",B33545="LAN",B33545="RICE",B33545="LIVE"),H33545*About!$B$98,IF(OR(B33545="CROP",B33545="NAA")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25">
      <c r="A33546" s="177" t="s">
        <v>465</v>
      </c>
      <c r="B33546" s="177" t="s">
        <v>535</v>
      </c>
      <c r="C33546" s="177">
        <v>2035</v>
      </c>
      <c r="D33546" s="177" t="s">
        <v>156</v>
      </c>
      <c r="E33546" s="177" t="s">
        <v>157</v>
      </c>
      <c r="F33546" s="177" t="s">
        <v>548</v>
      </c>
      <c r="G33546" s="177">
        <v>23</v>
      </c>
      <c r="H33546" s="177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76">
        <f>IF(OR(B33546="GAS",B33546="COL",B33546="LAN",B33546="RICE",B33546="LIVE"),H33546*About!$B$98,IF(OR(B33546="CROP",B33546="NAA")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25">
      <c r="A33547" s="177" t="s">
        <v>465</v>
      </c>
      <c r="B33547" s="177" t="s">
        <v>535</v>
      </c>
      <c r="C33547" s="177">
        <v>2035</v>
      </c>
      <c r="D33547" s="177" t="s">
        <v>156</v>
      </c>
      <c r="E33547" s="177" t="s">
        <v>157</v>
      </c>
      <c r="F33547" s="177" t="s">
        <v>549</v>
      </c>
      <c r="G33547" s="177">
        <v>32</v>
      </c>
      <c r="H33547" s="177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76">
        <f>IF(OR(B33547="GAS",B33547="COL",B33547="LAN",B33547="RICE",B33547="LIVE"),H33547*About!$B$98,IF(OR(B33547="CROP",B33547="NAA")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25">
      <c r="A33548" s="177" t="s">
        <v>465</v>
      </c>
      <c r="B33548" s="177" t="s">
        <v>535</v>
      </c>
      <c r="C33548" s="177">
        <v>2035</v>
      </c>
      <c r="D33548" s="177" t="s">
        <v>156</v>
      </c>
      <c r="E33548" s="177" t="s">
        <v>157</v>
      </c>
      <c r="F33548" s="177" t="s">
        <v>550</v>
      </c>
      <c r="G33548" s="177">
        <v>54</v>
      </c>
      <c r="H33548" s="177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76">
        <f>IF(OR(B33548="GAS",B33548="COL",B33548="LAN",B33548="RICE",B33548="LIVE"),H33548*About!$B$98,IF(OR(B33548="CROP",B33548="NAA")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25">
      <c r="A33549" s="177" t="s">
        <v>465</v>
      </c>
      <c r="B33549" s="177" t="s">
        <v>535</v>
      </c>
      <c r="C33549" s="177">
        <v>2035</v>
      </c>
      <c r="D33549" s="177" t="s">
        <v>156</v>
      </c>
      <c r="E33549" s="177" t="s">
        <v>157</v>
      </c>
      <c r="F33549" s="177" t="s">
        <v>539</v>
      </c>
      <c r="G33549" s="177">
        <v>62</v>
      </c>
      <c r="H33549" s="177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76">
        <f>IF(OR(B33549="GAS",B33549="COL",B33549="LAN",B33549="RICE",B33549="LIVE"),H33549*About!$B$98,IF(OR(B33549="CROP",B33549="NAA")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25">
      <c r="A33550" s="177" t="s">
        <v>465</v>
      </c>
      <c r="B33550" s="177" t="s">
        <v>535</v>
      </c>
      <c r="C33550" s="177">
        <v>2035</v>
      </c>
      <c r="D33550" s="177" t="s">
        <v>156</v>
      </c>
      <c r="E33550" s="177" t="s">
        <v>157</v>
      </c>
      <c r="F33550" s="177" t="s">
        <v>539</v>
      </c>
      <c r="G33550" s="177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76">
        <f>IF(OR(B33550="GAS",B33550="COL",B33550="LAN",B33550="RICE",B33550="LIVE"),H33550*About!$B$98,IF(OR(B33550="CROP",B33550="NAA")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25">
      <c r="A33551" s="177" t="s">
        <v>465</v>
      </c>
      <c r="B33551" s="177" t="s">
        <v>535</v>
      </c>
      <c r="C33551" s="177">
        <v>2035</v>
      </c>
      <c r="D33551" s="177" t="s">
        <v>158</v>
      </c>
      <c r="E33551" s="177" t="s">
        <v>159</v>
      </c>
      <c r="F33551" s="177" t="s">
        <v>540</v>
      </c>
      <c r="G33551" s="177">
        <v>-100000</v>
      </c>
      <c r="H33551" s="177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76">
        <f>IF(OR(B33551="GAS",B33551="COL",B33551="LAN",B33551="RICE",B33551="LIVE"),H33551*About!$B$98,IF(OR(B33551="CROP",B33551="NAA")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25">
      <c r="A33552" s="177" t="s">
        <v>465</v>
      </c>
      <c r="B33552" s="177" t="s">
        <v>535</v>
      </c>
      <c r="C33552" s="177">
        <v>2035</v>
      </c>
      <c r="D33552" s="177" t="s">
        <v>158</v>
      </c>
      <c r="E33552" s="177" t="s">
        <v>159</v>
      </c>
      <c r="F33552" s="177" t="s">
        <v>540</v>
      </c>
      <c r="G33552" s="177">
        <v>-94</v>
      </c>
      <c r="H33552" s="177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76">
        <f>IF(OR(B33552="GAS",B33552="COL",B33552="LAN",B33552="RICE",B33552="LIVE"),H33552*About!$B$98,IF(OR(B33552="CROP",B33552="NAA")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25">
      <c r="A33553" s="177" t="s">
        <v>465</v>
      </c>
      <c r="B33553" s="177" t="s">
        <v>535</v>
      </c>
      <c r="C33553" s="177">
        <v>2035</v>
      </c>
      <c r="D33553" s="177" t="s">
        <v>158</v>
      </c>
      <c r="E33553" s="177" t="s">
        <v>159</v>
      </c>
      <c r="F33553" s="177" t="s">
        <v>540</v>
      </c>
      <c r="G33553" s="177">
        <v>-94</v>
      </c>
      <c r="H33553" s="177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76">
        <f>IF(OR(B33553="GAS",B33553="COL",B33553="LAN",B33553="RICE",B33553="LIVE"),H33553*About!$B$98,IF(OR(B33553="CROP",B33553="NAA")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25">
      <c r="A33554" s="177" t="s">
        <v>465</v>
      </c>
      <c r="B33554" s="177" t="s">
        <v>535</v>
      </c>
      <c r="C33554" s="177">
        <v>2035</v>
      </c>
      <c r="D33554" s="177" t="s">
        <v>158</v>
      </c>
      <c r="E33554" s="177" t="s">
        <v>159</v>
      </c>
      <c r="F33554" s="177" t="s">
        <v>536</v>
      </c>
      <c r="G33554" s="177">
        <v>-24</v>
      </c>
      <c r="H33554" s="177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76">
        <f>IF(OR(B33554="GAS",B33554="COL",B33554="LAN",B33554="RICE",B33554="LIVE"),H33554*About!$B$98,IF(OR(B33554="CROP",B33554="NAA")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25">
      <c r="A33555" s="177" t="s">
        <v>465</v>
      </c>
      <c r="B33555" s="177" t="s">
        <v>535</v>
      </c>
      <c r="C33555" s="177">
        <v>2035</v>
      </c>
      <c r="D33555" s="177" t="s">
        <v>158</v>
      </c>
      <c r="E33555" s="177" t="s">
        <v>159</v>
      </c>
      <c r="F33555" s="177" t="s">
        <v>541</v>
      </c>
      <c r="G33555" s="177">
        <v>-17</v>
      </c>
      <c r="H33555" s="177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76">
        <f>IF(OR(B33555="GAS",B33555="COL",B33555="LAN",B33555="RICE",B33555="LIVE"),H33555*About!$B$98,IF(OR(B33555="CROP",B33555="NAA")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25">
      <c r="A33556" s="177" t="s">
        <v>465</v>
      </c>
      <c r="B33556" s="177" t="s">
        <v>535</v>
      </c>
      <c r="C33556" s="177">
        <v>2035</v>
      </c>
      <c r="D33556" s="177" t="s">
        <v>158</v>
      </c>
      <c r="E33556" s="177" t="s">
        <v>159</v>
      </c>
      <c r="F33556" s="177" t="s">
        <v>537</v>
      </c>
      <c r="G33556" s="177">
        <v>-8</v>
      </c>
      <c r="H33556" s="177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76">
        <f>IF(OR(B33556="GAS",B33556="COL",B33556="LAN",B33556="RICE",B33556="LIVE"),H33556*About!$B$98,IF(OR(B33556="CROP",B33556="NAA")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25">
      <c r="A33557" s="177" t="s">
        <v>465</v>
      </c>
      <c r="B33557" s="177" t="s">
        <v>535</v>
      </c>
      <c r="C33557" s="177">
        <v>2035</v>
      </c>
      <c r="D33557" s="177" t="s">
        <v>158</v>
      </c>
      <c r="E33557" s="177" t="s">
        <v>159</v>
      </c>
      <c r="F33557" s="177" t="s">
        <v>555</v>
      </c>
      <c r="G33557" s="177">
        <v>-3</v>
      </c>
      <c r="H33557" s="177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76">
        <f>IF(OR(B33557="GAS",B33557="COL",B33557="LAN",B33557="RICE",B33557="LIVE"),H33557*About!$B$98,IF(OR(B33557="CROP",B33557="NAA")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25">
      <c r="A33558" s="177" t="s">
        <v>465</v>
      </c>
      <c r="B33558" s="177" t="s">
        <v>535</v>
      </c>
      <c r="C33558" s="177">
        <v>2035</v>
      </c>
      <c r="D33558" s="177" t="s">
        <v>158</v>
      </c>
      <c r="E33558" s="177" t="s">
        <v>159</v>
      </c>
      <c r="F33558" s="177" t="s">
        <v>542</v>
      </c>
      <c r="G33558" s="177">
        <v>-2</v>
      </c>
      <c r="H33558" s="177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76">
        <f>IF(OR(B33558="GAS",B33558="COL",B33558="LAN",B33558="RICE",B33558="LIVE"),H33558*About!$B$98,IF(OR(B33558="CROP",B33558="NAA")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25">
      <c r="A33559" s="177" t="s">
        <v>465</v>
      </c>
      <c r="B33559" s="177" t="s">
        <v>535</v>
      </c>
      <c r="C33559" s="177">
        <v>2035</v>
      </c>
      <c r="D33559" s="177" t="s">
        <v>158</v>
      </c>
      <c r="E33559" s="177" t="s">
        <v>159</v>
      </c>
      <c r="F33559" s="177" t="s">
        <v>547</v>
      </c>
      <c r="G33559" s="177">
        <v>-2</v>
      </c>
      <c r="H33559" s="177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76">
        <f>IF(OR(B33559="GAS",B33559="COL",B33559="LAN",B33559="RICE",B33559="LIVE"),H33559*About!$B$98,IF(OR(B33559="CROP",B33559="NAA")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25">
      <c r="A33560" s="177" t="s">
        <v>465</v>
      </c>
      <c r="B33560" s="177" t="s">
        <v>535</v>
      </c>
      <c r="C33560" s="177">
        <v>2035</v>
      </c>
      <c r="D33560" s="177" t="s">
        <v>158</v>
      </c>
      <c r="E33560" s="177" t="s">
        <v>159</v>
      </c>
      <c r="F33560" s="177" t="s">
        <v>560</v>
      </c>
      <c r="G33560" s="177">
        <v>-2</v>
      </c>
      <c r="H33560" s="177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76">
        <f>IF(OR(B33560="GAS",B33560="COL",B33560="LAN",B33560="RICE",B33560="LIVE"),H33560*About!$B$98,IF(OR(B33560="CROP",B33560="NAA")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25">
      <c r="A33561" s="177" t="s">
        <v>465</v>
      </c>
      <c r="B33561" s="177" t="s">
        <v>535</v>
      </c>
      <c r="C33561" s="177">
        <v>2035</v>
      </c>
      <c r="D33561" s="177" t="s">
        <v>158</v>
      </c>
      <c r="E33561" s="177" t="s">
        <v>159</v>
      </c>
      <c r="F33561" s="177" t="s">
        <v>544</v>
      </c>
      <c r="G33561" s="177">
        <v>-2</v>
      </c>
      <c r="H33561" s="177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76">
        <f>IF(OR(B33561="GAS",B33561="COL",B33561="LAN",B33561="RICE",B33561="LIVE"),H33561*About!$B$98,IF(OR(B33561="CROP",B33561="NAA")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25">
      <c r="A33562" s="177" t="s">
        <v>465</v>
      </c>
      <c r="B33562" s="177" t="s">
        <v>535</v>
      </c>
      <c r="C33562" s="177">
        <v>2035</v>
      </c>
      <c r="D33562" s="177" t="s">
        <v>158</v>
      </c>
      <c r="E33562" s="177" t="s">
        <v>159</v>
      </c>
      <c r="F33562" s="177" t="s">
        <v>556</v>
      </c>
      <c r="G33562" s="177">
        <v>-2</v>
      </c>
      <c r="H33562" s="177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76">
        <f>IF(OR(B33562="GAS",B33562="COL",B33562="LAN",B33562="RICE",B33562="LIVE"),H33562*About!$B$98,IF(OR(B33562="CROP",B33562="NAA")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25">
      <c r="A33563" s="177" t="s">
        <v>465</v>
      </c>
      <c r="B33563" s="177" t="s">
        <v>535</v>
      </c>
      <c r="C33563" s="177">
        <v>2035</v>
      </c>
      <c r="D33563" s="177" t="s">
        <v>158</v>
      </c>
      <c r="E33563" s="177" t="s">
        <v>159</v>
      </c>
      <c r="F33563" s="177" t="s">
        <v>543</v>
      </c>
      <c r="G33563" s="177">
        <v>-2</v>
      </c>
      <c r="H33563" s="177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76">
        <f>IF(OR(B33563="GAS",B33563="COL",B33563="LAN",B33563="RICE",B33563="LIVE"),H33563*About!$B$98,IF(OR(B33563="CROP",B33563="NAA")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25">
      <c r="A33564" s="177" t="s">
        <v>465</v>
      </c>
      <c r="B33564" s="177" t="s">
        <v>535</v>
      </c>
      <c r="C33564" s="177">
        <v>2035</v>
      </c>
      <c r="D33564" s="177" t="s">
        <v>158</v>
      </c>
      <c r="E33564" s="177" t="s">
        <v>159</v>
      </c>
      <c r="F33564" s="177" t="s">
        <v>545</v>
      </c>
      <c r="G33564" s="177">
        <v>-1</v>
      </c>
      <c r="H33564" s="177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76">
        <f>IF(OR(B33564="GAS",B33564="COL",B33564="LAN",B33564="RICE",B33564="LIVE"),H33564*About!$B$98,IF(OR(B33564="CROP",B33564="NAA")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25">
      <c r="A33565" s="177" t="s">
        <v>465</v>
      </c>
      <c r="B33565" s="177" t="s">
        <v>535</v>
      </c>
      <c r="C33565" s="177">
        <v>2035</v>
      </c>
      <c r="D33565" s="177" t="s">
        <v>158</v>
      </c>
      <c r="E33565" s="177" t="s">
        <v>159</v>
      </c>
      <c r="F33565" s="177" t="s">
        <v>551</v>
      </c>
      <c r="G33565" s="177">
        <v>1</v>
      </c>
      <c r="H33565" s="177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76">
        <f>IF(OR(B33565="GAS",B33565="COL",B33565="LAN",B33565="RICE",B33565="LIVE"),H33565*About!$B$98,IF(OR(B33565="CROP",B33565="NAA")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25">
      <c r="A33566" s="177" t="s">
        <v>465</v>
      </c>
      <c r="B33566" s="177" t="s">
        <v>535</v>
      </c>
      <c r="C33566" s="177">
        <v>2035</v>
      </c>
      <c r="D33566" s="177" t="s">
        <v>158</v>
      </c>
      <c r="E33566" s="177" t="s">
        <v>159</v>
      </c>
      <c r="F33566" s="177" t="s">
        <v>538</v>
      </c>
      <c r="G33566" s="177">
        <v>2</v>
      </c>
      <c r="H33566" s="177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76">
        <f>IF(OR(B33566="GAS",B33566="COL",B33566="LAN",B33566="RICE",B33566="LIVE"),H33566*About!$B$98,IF(OR(B33566="CROP",B33566="NAA")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25">
      <c r="A33567" s="177" t="s">
        <v>465</v>
      </c>
      <c r="B33567" s="177" t="s">
        <v>535</v>
      </c>
      <c r="C33567" s="177">
        <v>2035</v>
      </c>
      <c r="D33567" s="177" t="s">
        <v>158</v>
      </c>
      <c r="E33567" s="177" t="s">
        <v>159</v>
      </c>
      <c r="F33567" s="177" t="s">
        <v>557</v>
      </c>
      <c r="G33567" s="177">
        <v>3</v>
      </c>
      <c r="H33567" s="177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76">
        <f>IF(OR(B33567="GAS",B33567="COL",B33567="LAN",B33567="RICE",B33567="LIVE"),H33567*About!$B$98,IF(OR(B33567="CROP",B33567="NAA")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25">
      <c r="A33568" s="177" t="s">
        <v>465</v>
      </c>
      <c r="B33568" s="177" t="s">
        <v>535</v>
      </c>
      <c r="C33568" s="177">
        <v>2035</v>
      </c>
      <c r="D33568" s="177" t="s">
        <v>158</v>
      </c>
      <c r="E33568" s="177" t="s">
        <v>159</v>
      </c>
      <c r="F33568" s="177" t="s">
        <v>558</v>
      </c>
      <c r="G33568" s="177">
        <v>3</v>
      </c>
      <c r="H33568" s="177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76">
        <f>IF(OR(B33568="GAS",B33568="COL",B33568="LAN",B33568="RICE",B33568="LIVE"),H33568*About!$B$98,IF(OR(B33568="CROP",B33568="NAA")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25">
      <c r="A33569" s="177" t="s">
        <v>465</v>
      </c>
      <c r="B33569" s="177" t="s">
        <v>535</v>
      </c>
      <c r="C33569" s="177">
        <v>2035</v>
      </c>
      <c r="D33569" s="177" t="s">
        <v>158</v>
      </c>
      <c r="E33569" s="177" t="s">
        <v>159</v>
      </c>
      <c r="F33569" s="177" t="s">
        <v>559</v>
      </c>
      <c r="G33569" s="177">
        <v>9</v>
      </c>
      <c r="H33569" s="177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76">
        <f>IF(OR(B33569="GAS",B33569="COL",B33569="LAN",B33569="RICE",B33569="LIVE"),H33569*About!$B$98,IF(OR(B33569="CROP",B33569="NAA")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25">
      <c r="A33570" s="177" t="s">
        <v>465</v>
      </c>
      <c r="B33570" s="177" t="s">
        <v>535</v>
      </c>
      <c r="C33570" s="177">
        <v>2035</v>
      </c>
      <c r="D33570" s="177" t="s">
        <v>158</v>
      </c>
      <c r="E33570" s="177" t="s">
        <v>159</v>
      </c>
      <c r="F33570" s="177" t="s">
        <v>546</v>
      </c>
      <c r="G33570" s="177">
        <v>10</v>
      </c>
      <c r="H33570" s="177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76">
        <f>IF(OR(B33570="GAS",B33570="COL",B33570="LAN",B33570="RICE",B33570="LIVE"),H33570*About!$B$98,IF(OR(B33570="CROP",B33570="NAA")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25">
      <c r="A33571" s="177" t="s">
        <v>465</v>
      </c>
      <c r="B33571" s="177" t="s">
        <v>535</v>
      </c>
      <c r="C33571" s="177">
        <v>2035</v>
      </c>
      <c r="D33571" s="177" t="s">
        <v>158</v>
      </c>
      <c r="E33571" s="177" t="s">
        <v>159</v>
      </c>
      <c r="F33571" s="177" t="s">
        <v>554</v>
      </c>
      <c r="G33571" s="177">
        <v>12</v>
      </c>
      <c r="H33571" s="177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76">
        <f>IF(OR(B33571="GAS",B33571="COL",B33571="LAN",B33571="RICE",B33571="LIVE"),H33571*About!$B$98,IF(OR(B33571="CROP",B33571="NAA")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25">
      <c r="A33572" s="177" t="s">
        <v>465</v>
      </c>
      <c r="B33572" s="177" t="s">
        <v>535</v>
      </c>
      <c r="C33572" s="177">
        <v>2035</v>
      </c>
      <c r="D33572" s="177" t="s">
        <v>158</v>
      </c>
      <c r="E33572" s="177" t="s">
        <v>159</v>
      </c>
      <c r="F33572" s="177" t="s">
        <v>552</v>
      </c>
      <c r="G33572" s="177">
        <v>21</v>
      </c>
      <c r="H33572" s="177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76">
        <f>IF(OR(B33572="GAS",B33572="COL",B33572="LAN",B33572="RICE",B33572="LIVE"),H33572*About!$B$98,IF(OR(B33572="CROP",B33572="NAA")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25">
      <c r="A33573" s="177" t="s">
        <v>465</v>
      </c>
      <c r="B33573" s="177" t="s">
        <v>535</v>
      </c>
      <c r="C33573" s="177">
        <v>2035</v>
      </c>
      <c r="D33573" s="177" t="s">
        <v>158</v>
      </c>
      <c r="E33573" s="177" t="s">
        <v>159</v>
      </c>
      <c r="F33573" s="177" t="s">
        <v>548</v>
      </c>
      <c r="G33573" s="177">
        <v>23</v>
      </c>
      <c r="H33573" s="177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76">
        <f>IF(OR(B33573="GAS",B33573="COL",B33573="LAN",B33573="RICE",B33573="LIVE"),H33573*About!$B$98,IF(OR(B33573="CROP",B33573="NAA")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25">
      <c r="A33574" s="177" t="s">
        <v>465</v>
      </c>
      <c r="B33574" s="177" t="s">
        <v>535</v>
      </c>
      <c r="C33574" s="177">
        <v>2035</v>
      </c>
      <c r="D33574" s="177" t="s">
        <v>158</v>
      </c>
      <c r="E33574" s="177" t="s">
        <v>159</v>
      </c>
      <c r="F33574" s="177" t="s">
        <v>549</v>
      </c>
      <c r="G33574" s="177">
        <v>32</v>
      </c>
      <c r="H33574" s="177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76">
        <f>IF(OR(B33574="GAS",B33574="COL",B33574="LAN",B33574="RICE",B33574="LIVE"),H33574*About!$B$98,IF(OR(B33574="CROP",B33574="NAA")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25">
      <c r="A33575" s="177" t="s">
        <v>465</v>
      </c>
      <c r="B33575" s="177" t="s">
        <v>535</v>
      </c>
      <c r="C33575" s="177">
        <v>2035</v>
      </c>
      <c r="D33575" s="177" t="s">
        <v>158</v>
      </c>
      <c r="E33575" s="177" t="s">
        <v>159</v>
      </c>
      <c r="F33575" s="177" t="s">
        <v>550</v>
      </c>
      <c r="G33575" s="177">
        <v>54</v>
      </c>
      <c r="H33575" s="177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76">
        <f>IF(OR(B33575="GAS",B33575="COL",B33575="LAN",B33575="RICE",B33575="LIVE"),H33575*About!$B$98,IF(OR(B33575="CROP",B33575="NAA")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25">
      <c r="A33576" s="177" t="s">
        <v>465</v>
      </c>
      <c r="B33576" s="177" t="s">
        <v>535</v>
      </c>
      <c r="C33576" s="177">
        <v>2035</v>
      </c>
      <c r="D33576" s="177" t="s">
        <v>158</v>
      </c>
      <c r="E33576" s="177" t="s">
        <v>159</v>
      </c>
      <c r="F33576" s="177" t="s">
        <v>539</v>
      </c>
      <c r="G33576" s="177">
        <v>62</v>
      </c>
      <c r="H33576" s="177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76">
        <f>IF(OR(B33576="GAS",B33576="COL",B33576="LAN",B33576="RICE",B33576="LIVE"),H33576*About!$B$98,IF(OR(B33576="CROP",B33576="NAA")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25">
      <c r="A33577" s="177" t="s">
        <v>465</v>
      </c>
      <c r="B33577" s="177" t="s">
        <v>535</v>
      </c>
      <c r="C33577" s="177">
        <v>2035</v>
      </c>
      <c r="D33577" s="177" t="s">
        <v>158</v>
      </c>
      <c r="E33577" s="177" t="s">
        <v>159</v>
      </c>
      <c r="F33577" s="177" t="s">
        <v>539</v>
      </c>
      <c r="G33577" s="177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76">
        <f>IF(OR(B33577="GAS",B33577="COL",B33577="LAN",B33577="RICE",B33577="LIVE"),H33577*About!$B$98,IF(OR(B33577="CROP",B33577="NAA")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25">
      <c r="A33578" s="177" t="s">
        <v>465</v>
      </c>
      <c r="B33578" s="177" t="s">
        <v>535</v>
      </c>
      <c r="C33578" s="177">
        <v>2035</v>
      </c>
      <c r="D33578" s="177" t="s">
        <v>215</v>
      </c>
      <c r="E33578" s="177" t="s">
        <v>216</v>
      </c>
      <c r="F33578" s="177" t="s">
        <v>540</v>
      </c>
      <c r="G33578" s="177">
        <v>-100000</v>
      </c>
      <c r="H33578" s="177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76">
        <f>IF(OR(B33578="GAS",B33578="COL",B33578="LAN",B33578="RICE",B33578="LIVE"),H33578*About!$B$98,IF(OR(B33578="CROP",B33578="NAA")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25">
      <c r="A33579" s="177" t="s">
        <v>465</v>
      </c>
      <c r="B33579" s="177" t="s">
        <v>535</v>
      </c>
      <c r="C33579" s="177">
        <v>2035</v>
      </c>
      <c r="D33579" s="177" t="s">
        <v>215</v>
      </c>
      <c r="E33579" s="177" t="s">
        <v>216</v>
      </c>
      <c r="F33579" s="177" t="s">
        <v>540</v>
      </c>
      <c r="G33579" s="177">
        <v>-51</v>
      </c>
      <c r="H33579" s="177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76">
        <f>IF(OR(B33579="GAS",B33579="COL",B33579="LAN",B33579="RICE",B33579="LIVE"),H33579*About!$B$98,IF(OR(B33579="CROP",B33579="NAA")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25">
      <c r="A33580" s="177" t="s">
        <v>465</v>
      </c>
      <c r="B33580" s="177" t="s">
        <v>535</v>
      </c>
      <c r="C33580" s="177">
        <v>2035</v>
      </c>
      <c r="D33580" s="177" t="s">
        <v>215</v>
      </c>
      <c r="E33580" s="177" t="s">
        <v>216</v>
      </c>
      <c r="F33580" s="177" t="s">
        <v>540</v>
      </c>
      <c r="G33580" s="177">
        <v>-51</v>
      </c>
      <c r="H33580" s="177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76">
        <f>IF(OR(B33580="GAS",B33580="COL",B33580="LAN",B33580="RICE",B33580="LIVE"),H33580*About!$B$98,IF(OR(B33580="CROP",B33580="NAA")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25">
      <c r="A33581" s="177" t="s">
        <v>465</v>
      </c>
      <c r="B33581" s="177" t="s">
        <v>535</v>
      </c>
      <c r="C33581" s="177">
        <v>2035</v>
      </c>
      <c r="D33581" s="177" t="s">
        <v>215</v>
      </c>
      <c r="E33581" s="177" t="s">
        <v>216</v>
      </c>
      <c r="F33581" s="177" t="s">
        <v>541</v>
      </c>
      <c r="G33581" s="177">
        <v>-10</v>
      </c>
      <c r="H33581" s="177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76">
        <f>IF(OR(B33581="GAS",B33581="COL",B33581="LAN",B33581="RICE",B33581="LIVE"),H33581*About!$B$98,IF(OR(B33581="CROP",B33581="NAA")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25">
      <c r="A33582" s="177" t="s">
        <v>465</v>
      </c>
      <c r="B33582" s="177" t="s">
        <v>535</v>
      </c>
      <c r="C33582" s="177">
        <v>2035</v>
      </c>
      <c r="D33582" s="177" t="s">
        <v>215</v>
      </c>
      <c r="E33582" s="177" t="s">
        <v>216</v>
      </c>
      <c r="F33582" s="177" t="s">
        <v>555</v>
      </c>
      <c r="G33582" s="177">
        <v>-3</v>
      </c>
      <c r="H33582" s="177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76">
        <f>IF(OR(B33582="GAS",B33582="COL",B33582="LAN",B33582="RICE",B33582="LIVE"),H33582*About!$B$98,IF(OR(B33582="CROP",B33582="NAA")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25">
      <c r="A33583" s="177" t="s">
        <v>465</v>
      </c>
      <c r="B33583" s="177" t="s">
        <v>535</v>
      </c>
      <c r="C33583" s="177">
        <v>2035</v>
      </c>
      <c r="D33583" s="177" t="s">
        <v>215</v>
      </c>
      <c r="E33583" s="177" t="s">
        <v>216</v>
      </c>
      <c r="F33583" s="177" t="s">
        <v>542</v>
      </c>
      <c r="G33583" s="177">
        <v>-2</v>
      </c>
      <c r="H33583" s="177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76">
        <f>IF(OR(B33583="GAS",B33583="COL",B33583="LAN",B33583="RICE",B33583="LIVE"),H33583*About!$B$98,IF(OR(B33583="CROP",B33583="NAA")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25">
      <c r="A33584" s="177" t="s">
        <v>465</v>
      </c>
      <c r="B33584" s="177" t="s">
        <v>535</v>
      </c>
      <c r="C33584" s="177">
        <v>2035</v>
      </c>
      <c r="D33584" s="177" t="s">
        <v>215</v>
      </c>
      <c r="E33584" s="177" t="s">
        <v>216</v>
      </c>
      <c r="F33584" s="177" t="s">
        <v>556</v>
      </c>
      <c r="G33584" s="177">
        <v>-2</v>
      </c>
      <c r="H33584" s="177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76">
        <f>IF(OR(B33584="GAS",B33584="COL",B33584="LAN",B33584="RICE",B33584="LIVE"),H33584*About!$B$98,IF(OR(B33584="CROP",B33584="NAA")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25">
      <c r="A33585" s="177" t="s">
        <v>465</v>
      </c>
      <c r="B33585" s="177" t="s">
        <v>535</v>
      </c>
      <c r="C33585" s="177">
        <v>2035</v>
      </c>
      <c r="D33585" s="177" t="s">
        <v>215</v>
      </c>
      <c r="E33585" s="177" t="s">
        <v>216</v>
      </c>
      <c r="F33585" s="177" t="s">
        <v>543</v>
      </c>
      <c r="G33585" s="177">
        <v>-2</v>
      </c>
      <c r="H33585" s="177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76">
        <f>IF(OR(B33585="GAS",B33585="COL",B33585="LAN",B33585="RICE",B33585="LIVE"),H33585*About!$B$98,IF(OR(B33585="CROP",B33585="NAA")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25">
      <c r="A33586" s="177" t="s">
        <v>465</v>
      </c>
      <c r="B33586" s="177" t="s">
        <v>535</v>
      </c>
      <c r="C33586" s="177">
        <v>2035</v>
      </c>
      <c r="D33586" s="177" t="s">
        <v>215</v>
      </c>
      <c r="E33586" s="177" t="s">
        <v>216</v>
      </c>
      <c r="F33586" s="177" t="s">
        <v>544</v>
      </c>
      <c r="G33586" s="177">
        <v>-2</v>
      </c>
      <c r="H33586" s="177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76">
        <f>IF(OR(B33586="GAS",B33586="COL",B33586="LAN",B33586="RICE",B33586="LIVE"),H33586*About!$B$98,IF(OR(B33586="CROP",B33586="NAA")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25">
      <c r="A33587" s="177" t="s">
        <v>465</v>
      </c>
      <c r="B33587" s="177" t="s">
        <v>535</v>
      </c>
      <c r="C33587" s="177">
        <v>2035</v>
      </c>
      <c r="D33587" s="177" t="s">
        <v>215</v>
      </c>
      <c r="E33587" s="177" t="s">
        <v>216</v>
      </c>
      <c r="F33587" s="177" t="s">
        <v>545</v>
      </c>
      <c r="G33587" s="177">
        <v>-1</v>
      </c>
      <c r="H33587" s="177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76">
        <f>IF(OR(B33587="GAS",B33587="COL",B33587="LAN",B33587="RICE",B33587="LIVE"),H33587*About!$B$98,IF(OR(B33587="CROP",B33587="NAA")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25">
      <c r="A33588" s="177" t="s">
        <v>465</v>
      </c>
      <c r="B33588" s="177" t="s">
        <v>535</v>
      </c>
      <c r="C33588" s="177">
        <v>2035</v>
      </c>
      <c r="D33588" s="177" t="s">
        <v>215</v>
      </c>
      <c r="E33588" s="177" t="s">
        <v>216</v>
      </c>
      <c r="F33588" s="177" t="s">
        <v>551</v>
      </c>
      <c r="G33588" s="177">
        <v>1</v>
      </c>
      <c r="H33588" s="177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76">
        <f>IF(OR(B33588="GAS",B33588="COL",B33588="LAN",B33588="RICE",B33588="LIVE"),H33588*About!$B$98,IF(OR(B33588="CROP",B33588="NAA")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25">
      <c r="A33589" s="177" t="s">
        <v>465</v>
      </c>
      <c r="B33589" s="177" t="s">
        <v>535</v>
      </c>
      <c r="C33589" s="177">
        <v>2035</v>
      </c>
      <c r="D33589" s="177" t="s">
        <v>215</v>
      </c>
      <c r="E33589" s="177" t="s">
        <v>216</v>
      </c>
      <c r="F33589" s="177" t="s">
        <v>557</v>
      </c>
      <c r="G33589" s="177">
        <v>3</v>
      </c>
      <c r="H33589" s="177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76">
        <f>IF(OR(B33589="GAS",B33589="COL",B33589="LAN",B33589="RICE",B33589="LIVE"),H33589*About!$B$98,IF(OR(B33589="CROP",B33589="NAA")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25">
      <c r="A33590" s="177" t="s">
        <v>465</v>
      </c>
      <c r="B33590" s="177" t="s">
        <v>535</v>
      </c>
      <c r="C33590" s="177">
        <v>2035</v>
      </c>
      <c r="D33590" s="177" t="s">
        <v>215</v>
      </c>
      <c r="E33590" s="177" t="s">
        <v>216</v>
      </c>
      <c r="F33590" s="177" t="s">
        <v>558</v>
      </c>
      <c r="G33590" s="177">
        <v>3</v>
      </c>
      <c r="H33590" s="177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76">
        <f>IF(OR(B33590="GAS",B33590="COL",B33590="LAN",B33590="RICE",B33590="LIVE"),H33590*About!$B$98,IF(OR(B33590="CROP",B33590="NAA")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25">
      <c r="A33591" s="177" t="s">
        <v>465</v>
      </c>
      <c r="B33591" s="177" t="s">
        <v>535</v>
      </c>
      <c r="C33591" s="177">
        <v>2035</v>
      </c>
      <c r="D33591" s="177" t="s">
        <v>215</v>
      </c>
      <c r="E33591" s="177" t="s">
        <v>216</v>
      </c>
      <c r="F33591" s="177" t="s">
        <v>559</v>
      </c>
      <c r="G33591" s="177">
        <v>9</v>
      </c>
      <c r="H33591" s="177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76">
        <f>IF(OR(B33591="GAS",B33591="COL",B33591="LAN",B33591="RICE",B33591="LIVE"),H33591*About!$B$98,IF(OR(B33591="CROP",B33591="NAA")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25">
      <c r="A33592" s="177" t="s">
        <v>465</v>
      </c>
      <c r="B33592" s="177" t="s">
        <v>535</v>
      </c>
      <c r="C33592" s="177">
        <v>2035</v>
      </c>
      <c r="D33592" s="177" t="s">
        <v>215</v>
      </c>
      <c r="E33592" s="177" t="s">
        <v>216</v>
      </c>
      <c r="F33592" s="177" t="s">
        <v>538</v>
      </c>
      <c r="G33592" s="177">
        <v>13</v>
      </c>
      <c r="H33592" s="177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76">
        <f>IF(OR(B33592="GAS",B33592="COL",B33592="LAN",B33592="RICE",B33592="LIVE"),H33592*About!$B$98,IF(OR(B33592="CROP",B33592="NAA")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25">
      <c r="A33593" s="177" t="s">
        <v>465</v>
      </c>
      <c r="B33593" s="177" t="s">
        <v>535</v>
      </c>
      <c r="C33593" s="177">
        <v>2035</v>
      </c>
      <c r="D33593" s="177" t="s">
        <v>215</v>
      </c>
      <c r="E33593" s="177" t="s">
        <v>216</v>
      </c>
      <c r="F33593" s="177" t="s">
        <v>546</v>
      </c>
      <c r="G33593" s="177">
        <v>20</v>
      </c>
      <c r="H33593" s="177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76">
        <f>IF(OR(B33593="GAS",B33593="COL",B33593="LAN",B33593="RICE",B33593="LIVE"),H33593*About!$B$98,IF(OR(B33593="CROP",B33593="NAA")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25">
      <c r="A33594" s="177" t="s">
        <v>465</v>
      </c>
      <c r="B33594" s="177" t="s">
        <v>535</v>
      </c>
      <c r="C33594" s="177">
        <v>2035</v>
      </c>
      <c r="D33594" s="177" t="s">
        <v>215</v>
      </c>
      <c r="E33594" s="177" t="s">
        <v>216</v>
      </c>
      <c r="F33594" s="177" t="s">
        <v>552</v>
      </c>
      <c r="G33594" s="177">
        <v>21</v>
      </c>
      <c r="H33594" s="177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76">
        <f>IF(OR(B33594="GAS",B33594="COL",B33594="LAN",B33594="RICE",B33594="LIVE"),H33594*About!$B$98,IF(OR(B33594="CROP",B33594="NAA")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25">
      <c r="A33595" s="177" t="s">
        <v>465</v>
      </c>
      <c r="B33595" s="177" t="s">
        <v>535</v>
      </c>
      <c r="C33595" s="177">
        <v>2035</v>
      </c>
      <c r="D33595" s="177" t="s">
        <v>215</v>
      </c>
      <c r="E33595" s="177" t="s">
        <v>216</v>
      </c>
      <c r="F33595" s="177" t="s">
        <v>549</v>
      </c>
      <c r="G33595" s="177">
        <v>32</v>
      </c>
      <c r="H33595" s="177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76">
        <f>IF(OR(B33595="GAS",B33595="COL",B33595="LAN",B33595="RICE",B33595="LIVE"),H33595*About!$B$98,IF(OR(B33595="CROP",B33595="NAA")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25">
      <c r="A33596" s="177" t="s">
        <v>465</v>
      </c>
      <c r="B33596" s="177" t="s">
        <v>535</v>
      </c>
      <c r="C33596" s="177">
        <v>2035</v>
      </c>
      <c r="D33596" s="177" t="s">
        <v>215</v>
      </c>
      <c r="E33596" s="177" t="s">
        <v>216</v>
      </c>
      <c r="F33596" s="177" t="s">
        <v>549</v>
      </c>
      <c r="G33596" s="177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76">
        <f>IF(OR(B33596="GAS",B33596="COL",B33596="LAN",B33596="RICE",B33596="LIVE"),H33596*About!$B$98,IF(OR(B33596="CROP",B33596="NAA")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25">
      <c r="A33597" s="177" t="s">
        <v>465</v>
      </c>
      <c r="B33597" s="177" t="s">
        <v>535</v>
      </c>
      <c r="C33597" s="177">
        <v>2035</v>
      </c>
      <c r="D33597" s="177" t="s">
        <v>291</v>
      </c>
      <c r="E33597" s="177" t="s">
        <v>292</v>
      </c>
      <c r="F33597" s="177" t="s">
        <v>540</v>
      </c>
      <c r="G33597" s="177">
        <v>-100000</v>
      </c>
      <c r="H33597" s="177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76">
        <f>IF(OR(B33597="GAS",B33597="COL",B33597="LAN",B33597="RICE",B33597="LIVE"),H33597*About!$B$98,IF(OR(B33597="CROP",B33597="NAA")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25">
      <c r="A33598" s="177" t="s">
        <v>465</v>
      </c>
      <c r="B33598" s="177" t="s">
        <v>535</v>
      </c>
      <c r="C33598" s="177">
        <v>2035</v>
      </c>
      <c r="D33598" s="177" t="s">
        <v>291</v>
      </c>
      <c r="E33598" s="177" t="s">
        <v>292</v>
      </c>
      <c r="F33598" s="177" t="s">
        <v>540</v>
      </c>
      <c r="G33598" s="177">
        <v>-51</v>
      </c>
      <c r="H33598" s="177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76">
        <f>IF(OR(B33598="GAS",B33598="COL",B33598="LAN",B33598="RICE",B33598="LIVE"),H33598*About!$B$98,IF(OR(B33598="CROP",B33598="NAA")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25">
      <c r="A33599" s="177" t="s">
        <v>465</v>
      </c>
      <c r="B33599" s="177" t="s">
        <v>535</v>
      </c>
      <c r="C33599" s="177">
        <v>2035</v>
      </c>
      <c r="D33599" s="177" t="s">
        <v>291</v>
      </c>
      <c r="E33599" s="177" t="s">
        <v>292</v>
      </c>
      <c r="F33599" s="177" t="s">
        <v>540</v>
      </c>
      <c r="G33599" s="177">
        <v>-51</v>
      </c>
      <c r="H33599" s="177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76">
        <f>IF(OR(B33599="GAS",B33599="COL",B33599="LAN",B33599="RICE",B33599="LIVE"),H33599*About!$B$98,IF(OR(B33599="CROP",B33599="NAA")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25">
      <c r="A33600" s="177" t="s">
        <v>465</v>
      </c>
      <c r="B33600" s="177" t="s">
        <v>535</v>
      </c>
      <c r="C33600" s="177">
        <v>2035</v>
      </c>
      <c r="D33600" s="177" t="s">
        <v>291</v>
      </c>
      <c r="E33600" s="177" t="s">
        <v>292</v>
      </c>
      <c r="F33600" s="177" t="s">
        <v>541</v>
      </c>
      <c r="G33600" s="177">
        <v>-10</v>
      </c>
      <c r="H33600" s="177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76">
        <f>IF(OR(B33600="GAS",B33600="COL",B33600="LAN",B33600="RICE",B33600="LIVE"),H33600*About!$B$98,IF(OR(B33600="CROP",B33600="NAA")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25">
      <c r="A33601" s="177" t="s">
        <v>465</v>
      </c>
      <c r="B33601" s="177" t="s">
        <v>535</v>
      </c>
      <c r="C33601" s="177">
        <v>2035</v>
      </c>
      <c r="D33601" s="177" t="s">
        <v>291</v>
      </c>
      <c r="E33601" s="177" t="s">
        <v>292</v>
      </c>
      <c r="F33601" s="177" t="s">
        <v>555</v>
      </c>
      <c r="G33601" s="177">
        <v>-3</v>
      </c>
      <c r="H33601" s="177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76">
        <f>IF(OR(B33601="GAS",B33601="COL",B33601="LAN",B33601="RICE",B33601="LIVE"),H33601*About!$B$98,IF(OR(B33601="CROP",B33601="NAA")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25">
      <c r="A33602" s="177" t="s">
        <v>465</v>
      </c>
      <c r="B33602" s="177" t="s">
        <v>535</v>
      </c>
      <c r="C33602" s="177">
        <v>2035</v>
      </c>
      <c r="D33602" s="177" t="s">
        <v>291</v>
      </c>
      <c r="E33602" s="177" t="s">
        <v>292</v>
      </c>
      <c r="F33602" s="177" t="s">
        <v>542</v>
      </c>
      <c r="G33602" s="177">
        <v>-2</v>
      </c>
      <c r="H33602" s="177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76">
        <f>IF(OR(B33602="GAS",B33602="COL",B33602="LAN",B33602="RICE",B33602="LIVE"),H33602*About!$B$98,IF(OR(B33602="CROP",B33602="NAA")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25">
      <c r="A33603" s="177" t="s">
        <v>465</v>
      </c>
      <c r="B33603" s="177" t="s">
        <v>535</v>
      </c>
      <c r="C33603" s="177">
        <v>2035</v>
      </c>
      <c r="D33603" s="177" t="s">
        <v>291</v>
      </c>
      <c r="E33603" s="177" t="s">
        <v>292</v>
      </c>
      <c r="F33603" s="177" t="s">
        <v>556</v>
      </c>
      <c r="G33603" s="177">
        <v>-2</v>
      </c>
      <c r="H33603" s="177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76">
        <f>IF(OR(B33603="GAS",B33603="COL",B33603="LAN",B33603="RICE",B33603="LIVE"),H33603*About!$B$98,IF(OR(B33603="CROP",B33603="NAA")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25">
      <c r="A33604" s="177" t="s">
        <v>465</v>
      </c>
      <c r="B33604" s="177" t="s">
        <v>535</v>
      </c>
      <c r="C33604" s="177">
        <v>2035</v>
      </c>
      <c r="D33604" s="177" t="s">
        <v>291</v>
      </c>
      <c r="E33604" s="177" t="s">
        <v>292</v>
      </c>
      <c r="F33604" s="177" t="s">
        <v>544</v>
      </c>
      <c r="G33604" s="177">
        <v>-2</v>
      </c>
      <c r="H33604" s="177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76">
        <f>IF(OR(B33604="GAS",B33604="COL",B33604="LAN",B33604="RICE",B33604="LIVE"),H33604*About!$B$98,IF(OR(B33604="CROP",B33604="NAA")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25">
      <c r="A33605" s="177" t="s">
        <v>465</v>
      </c>
      <c r="B33605" s="177" t="s">
        <v>535</v>
      </c>
      <c r="C33605" s="177">
        <v>2035</v>
      </c>
      <c r="D33605" s="177" t="s">
        <v>291</v>
      </c>
      <c r="E33605" s="177" t="s">
        <v>292</v>
      </c>
      <c r="F33605" s="177" t="s">
        <v>543</v>
      </c>
      <c r="G33605" s="177">
        <v>-2</v>
      </c>
      <c r="H33605" s="177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76">
        <f>IF(OR(B33605="GAS",B33605="COL",B33605="LAN",B33605="RICE",B33605="LIVE"),H33605*About!$B$98,IF(OR(B33605="CROP",B33605="NAA")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25">
      <c r="A33606" s="177" t="s">
        <v>465</v>
      </c>
      <c r="B33606" s="177" t="s">
        <v>535</v>
      </c>
      <c r="C33606" s="177">
        <v>2035</v>
      </c>
      <c r="D33606" s="177" t="s">
        <v>291</v>
      </c>
      <c r="E33606" s="177" t="s">
        <v>292</v>
      </c>
      <c r="F33606" s="177" t="s">
        <v>545</v>
      </c>
      <c r="G33606" s="177">
        <v>-1</v>
      </c>
      <c r="H33606" s="177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76">
        <f>IF(OR(B33606="GAS",B33606="COL",B33606="LAN",B33606="RICE",B33606="LIVE"),H33606*About!$B$98,IF(OR(B33606="CROP",B33606="NAA")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25">
      <c r="A33607" s="177" t="s">
        <v>465</v>
      </c>
      <c r="B33607" s="177" t="s">
        <v>535</v>
      </c>
      <c r="C33607" s="177">
        <v>2035</v>
      </c>
      <c r="D33607" s="177" t="s">
        <v>291</v>
      </c>
      <c r="E33607" s="177" t="s">
        <v>292</v>
      </c>
      <c r="F33607" s="177" t="s">
        <v>551</v>
      </c>
      <c r="G33607" s="177">
        <v>1</v>
      </c>
      <c r="H33607" s="177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76">
        <f>IF(OR(B33607="GAS",B33607="COL",B33607="LAN",B33607="RICE",B33607="LIVE"),H33607*About!$B$98,IF(OR(B33607="CROP",B33607="NAA")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25">
      <c r="A33608" s="177" t="s">
        <v>465</v>
      </c>
      <c r="B33608" s="177" t="s">
        <v>535</v>
      </c>
      <c r="C33608" s="177">
        <v>2035</v>
      </c>
      <c r="D33608" s="177" t="s">
        <v>291</v>
      </c>
      <c r="E33608" s="177" t="s">
        <v>292</v>
      </c>
      <c r="F33608" s="177" t="s">
        <v>557</v>
      </c>
      <c r="G33608" s="177">
        <v>3</v>
      </c>
      <c r="H33608" s="177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76">
        <f>IF(OR(B33608="GAS",B33608="COL",B33608="LAN",B33608="RICE",B33608="LIVE"),H33608*About!$B$98,IF(OR(B33608="CROP",B33608="NAA")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25">
      <c r="A33609" s="177" t="s">
        <v>465</v>
      </c>
      <c r="B33609" s="177" t="s">
        <v>535</v>
      </c>
      <c r="C33609" s="177">
        <v>2035</v>
      </c>
      <c r="D33609" s="177" t="s">
        <v>291</v>
      </c>
      <c r="E33609" s="177" t="s">
        <v>292</v>
      </c>
      <c r="F33609" s="177" t="s">
        <v>558</v>
      </c>
      <c r="G33609" s="177">
        <v>3</v>
      </c>
      <c r="H33609" s="177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76">
        <f>IF(OR(B33609="GAS",B33609="COL",B33609="LAN",B33609="RICE",B33609="LIVE"),H33609*About!$B$98,IF(OR(B33609="CROP",B33609="NAA")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25">
      <c r="A33610" s="177" t="s">
        <v>465</v>
      </c>
      <c r="B33610" s="177" t="s">
        <v>535</v>
      </c>
      <c r="C33610" s="177">
        <v>2035</v>
      </c>
      <c r="D33610" s="177" t="s">
        <v>291</v>
      </c>
      <c r="E33610" s="177" t="s">
        <v>292</v>
      </c>
      <c r="F33610" s="177" t="s">
        <v>559</v>
      </c>
      <c r="G33610" s="177">
        <v>9</v>
      </c>
      <c r="H33610" s="177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76">
        <f>IF(OR(B33610="GAS",B33610="COL",B33610="LAN",B33610="RICE",B33610="LIVE"),H33610*About!$B$98,IF(OR(B33610="CROP",B33610="NAA")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25">
      <c r="A33611" s="177" t="s">
        <v>465</v>
      </c>
      <c r="B33611" s="177" t="s">
        <v>535</v>
      </c>
      <c r="C33611" s="177">
        <v>2035</v>
      </c>
      <c r="D33611" s="177" t="s">
        <v>291</v>
      </c>
      <c r="E33611" s="177" t="s">
        <v>292</v>
      </c>
      <c r="F33611" s="177" t="s">
        <v>538</v>
      </c>
      <c r="G33611" s="177">
        <v>13</v>
      </c>
      <c r="H33611" s="177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76">
        <f>IF(OR(B33611="GAS",B33611="COL",B33611="LAN",B33611="RICE",B33611="LIVE"),H33611*About!$B$98,IF(OR(B33611="CROP",B33611="NAA")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25">
      <c r="A33612" s="177" t="s">
        <v>465</v>
      </c>
      <c r="B33612" s="177" t="s">
        <v>535</v>
      </c>
      <c r="C33612" s="177">
        <v>2035</v>
      </c>
      <c r="D33612" s="177" t="s">
        <v>291</v>
      </c>
      <c r="E33612" s="177" t="s">
        <v>292</v>
      </c>
      <c r="F33612" s="177" t="s">
        <v>546</v>
      </c>
      <c r="G33612" s="177">
        <v>20</v>
      </c>
      <c r="H33612" s="177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76">
        <f>IF(OR(B33612="GAS",B33612="COL",B33612="LAN",B33612="RICE",B33612="LIVE"),H33612*About!$B$98,IF(OR(B33612="CROP",B33612="NAA")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25">
      <c r="A33613" s="177" t="s">
        <v>465</v>
      </c>
      <c r="B33613" s="177" t="s">
        <v>535</v>
      </c>
      <c r="C33613" s="177">
        <v>2035</v>
      </c>
      <c r="D33613" s="177" t="s">
        <v>291</v>
      </c>
      <c r="E33613" s="177" t="s">
        <v>292</v>
      </c>
      <c r="F33613" s="177" t="s">
        <v>552</v>
      </c>
      <c r="G33613" s="177">
        <v>21</v>
      </c>
      <c r="H33613" s="177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76">
        <f>IF(OR(B33613="GAS",B33613="COL",B33613="LAN",B33613="RICE",B33613="LIVE"),H33613*About!$B$98,IF(OR(B33613="CROP",B33613="NAA")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25">
      <c r="A33614" s="177" t="s">
        <v>465</v>
      </c>
      <c r="B33614" s="177" t="s">
        <v>535</v>
      </c>
      <c r="C33614" s="177">
        <v>2035</v>
      </c>
      <c r="D33614" s="177" t="s">
        <v>291</v>
      </c>
      <c r="E33614" s="177" t="s">
        <v>292</v>
      </c>
      <c r="F33614" s="177" t="s">
        <v>549</v>
      </c>
      <c r="G33614" s="177">
        <v>32</v>
      </c>
      <c r="H33614" s="177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76">
        <f>IF(OR(B33614="GAS",B33614="COL",B33614="LAN",B33614="RICE",B33614="LIVE"),H33614*About!$B$98,IF(OR(B33614="CROP",B33614="NAA")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25">
      <c r="A33615" s="177" t="s">
        <v>465</v>
      </c>
      <c r="B33615" s="177" t="s">
        <v>535</v>
      </c>
      <c r="C33615" s="177">
        <v>2035</v>
      </c>
      <c r="D33615" s="177" t="s">
        <v>291</v>
      </c>
      <c r="E33615" s="177" t="s">
        <v>292</v>
      </c>
      <c r="F33615" s="177" t="s">
        <v>549</v>
      </c>
      <c r="G33615" s="177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76">
        <f>IF(OR(B33615="GAS",B33615="COL",B33615="LAN",B33615="RICE",B33615="LIVE"),H33615*About!$B$98,IF(OR(B33615="CROP",B33615="NAA")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25">
      <c r="A33616" s="177" t="s">
        <v>465</v>
      </c>
      <c r="B33616" s="177" t="s">
        <v>535</v>
      </c>
      <c r="C33616" s="177">
        <v>2035</v>
      </c>
      <c r="D33616" s="177" t="s">
        <v>336</v>
      </c>
      <c r="E33616" s="177" t="s">
        <v>337</v>
      </c>
      <c r="F33616" s="177" t="s">
        <v>540</v>
      </c>
      <c r="G33616" s="177">
        <v>-100000</v>
      </c>
      <c r="H33616" s="177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76">
        <f>IF(OR(B33616="GAS",B33616="COL",B33616="LAN",B33616="RICE",B33616="LIVE"),H33616*About!$B$98,IF(OR(B33616="CROP",B33616="NAA")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25">
      <c r="A33617" s="177" t="s">
        <v>465</v>
      </c>
      <c r="B33617" s="177" t="s">
        <v>535</v>
      </c>
      <c r="C33617" s="177">
        <v>2035</v>
      </c>
      <c r="D33617" s="177" t="s">
        <v>336</v>
      </c>
      <c r="E33617" s="177" t="s">
        <v>337</v>
      </c>
      <c r="F33617" s="177" t="s">
        <v>540</v>
      </c>
      <c r="G33617" s="177">
        <v>-51</v>
      </c>
      <c r="H33617" s="177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76">
        <f>IF(OR(B33617="GAS",B33617="COL",B33617="LAN",B33617="RICE",B33617="LIVE"),H33617*About!$B$98,IF(OR(B33617="CROP",B33617="NAA")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25">
      <c r="A33618" s="177" t="s">
        <v>465</v>
      </c>
      <c r="B33618" s="177" t="s">
        <v>535</v>
      </c>
      <c r="C33618" s="177">
        <v>2035</v>
      </c>
      <c r="D33618" s="177" t="s">
        <v>336</v>
      </c>
      <c r="E33618" s="177" t="s">
        <v>337</v>
      </c>
      <c r="F33618" s="177" t="s">
        <v>540</v>
      </c>
      <c r="G33618" s="177">
        <v>-51</v>
      </c>
      <c r="H33618" s="177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76">
        <f>IF(OR(B33618="GAS",B33618="COL",B33618="LAN",B33618="RICE",B33618="LIVE"),H33618*About!$B$98,IF(OR(B33618="CROP",B33618="NAA")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25">
      <c r="A33619" s="177" t="s">
        <v>465</v>
      </c>
      <c r="B33619" s="177" t="s">
        <v>535</v>
      </c>
      <c r="C33619" s="177">
        <v>2035</v>
      </c>
      <c r="D33619" s="177" t="s">
        <v>336</v>
      </c>
      <c r="E33619" s="177" t="s">
        <v>337</v>
      </c>
      <c r="F33619" s="177" t="s">
        <v>541</v>
      </c>
      <c r="G33619" s="177">
        <v>-10</v>
      </c>
      <c r="H33619" s="177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76">
        <f>IF(OR(B33619="GAS",B33619="COL",B33619="LAN",B33619="RICE",B33619="LIVE"),H33619*About!$B$98,IF(OR(B33619="CROP",B33619="NAA")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25">
      <c r="A33620" s="177" t="s">
        <v>465</v>
      </c>
      <c r="B33620" s="177" t="s">
        <v>535</v>
      </c>
      <c r="C33620" s="177">
        <v>2035</v>
      </c>
      <c r="D33620" s="177" t="s">
        <v>336</v>
      </c>
      <c r="E33620" s="177" t="s">
        <v>337</v>
      </c>
      <c r="F33620" s="177" t="s">
        <v>555</v>
      </c>
      <c r="G33620" s="177">
        <v>-3</v>
      </c>
      <c r="H33620" s="177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76">
        <f>IF(OR(B33620="GAS",B33620="COL",B33620="LAN",B33620="RICE",B33620="LIVE"),H33620*About!$B$98,IF(OR(B33620="CROP",B33620="NAA")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25">
      <c r="A33621" s="177" t="s">
        <v>465</v>
      </c>
      <c r="B33621" s="177" t="s">
        <v>535</v>
      </c>
      <c r="C33621" s="177">
        <v>2035</v>
      </c>
      <c r="D33621" s="177" t="s">
        <v>336</v>
      </c>
      <c r="E33621" s="177" t="s">
        <v>337</v>
      </c>
      <c r="F33621" s="177" t="s">
        <v>543</v>
      </c>
      <c r="G33621" s="177">
        <v>-2</v>
      </c>
      <c r="H33621" s="177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76">
        <f>IF(OR(B33621="GAS",B33621="COL",B33621="LAN",B33621="RICE",B33621="LIVE"),H33621*About!$B$98,IF(OR(B33621="CROP",B33621="NAA")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25">
      <c r="A33622" s="177" t="s">
        <v>465</v>
      </c>
      <c r="B33622" s="177" t="s">
        <v>535</v>
      </c>
      <c r="C33622" s="177">
        <v>2035</v>
      </c>
      <c r="D33622" s="177" t="s">
        <v>336</v>
      </c>
      <c r="E33622" s="177" t="s">
        <v>337</v>
      </c>
      <c r="F33622" s="177" t="s">
        <v>542</v>
      </c>
      <c r="G33622" s="177">
        <v>-2</v>
      </c>
      <c r="H33622" s="177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76">
        <f>IF(OR(B33622="GAS",B33622="COL",B33622="LAN",B33622="RICE",B33622="LIVE"),H33622*About!$B$98,IF(OR(B33622="CROP",B33622="NAA")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25">
      <c r="A33623" s="177" t="s">
        <v>465</v>
      </c>
      <c r="B33623" s="177" t="s">
        <v>535</v>
      </c>
      <c r="C33623" s="177">
        <v>2035</v>
      </c>
      <c r="D33623" s="177" t="s">
        <v>336</v>
      </c>
      <c r="E33623" s="177" t="s">
        <v>337</v>
      </c>
      <c r="F33623" s="177" t="s">
        <v>544</v>
      </c>
      <c r="G33623" s="177">
        <v>-2</v>
      </c>
      <c r="H33623" s="177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76">
        <f>IF(OR(B33623="GAS",B33623="COL",B33623="LAN",B33623="RICE",B33623="LIVE"),H33623*About!$B$98,IF(OR(B33623="CROP",B33623="NAA")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25">
      <c r="A33624" s="177" t="s">
        <v>465</v>
      </c>
      <c r="B33624" s="177" t="s">
        <v>535</v>
      </c>
      <c r="C33624" s="177">
        <v>2035</v>
      </c>
      <c r="D33624" s="177" t="s">
        <v>336</v>
      </c>
      <c r="E33624" s="177" t="s">
        <v>337</v>
      </c>
      <c r="F33624" s="177" t="s">
        <v>556</v>
      </c>
      <c r="G33624" s="177">
        <v>-2</v>
      </c>
      <c r="H33624" s="177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76">
        <f>IF(OR(B33624="GAS",B33624="COL",B33624="LAN",B33624="RICE",B33624="LIVE"),H33624*About!$B$98,IF(OR(B33624="CROP",B33624="NAA")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25">
      <c r="A33625" s="177" t="s">
        <v>465</v>
      </c>
      <c r="B33625" s="177" t="s">
        <v>535</v>
      </c>
      <c r="C33625" s="177">
        <v>2035</v>
      </c>
      <c r="D33625" s="177" t="s">
        <v>336</v>
      </c>
      <c r="E33625" s="177" t="s">
        <v>337</v>
      </c>
      <c r="F33625" s="177" t="s">
        <v>545</v>
      </c>
      <c r="G33625" s="177">
        <v>-1</v>
      </c>
      <c r="H33625" s="177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76">
        <f>IF(OR(B33625="GAS",B33625="COL",B33625="LAN",B33625="RICE",B33625="LIVE"),H33625*About!$B$98,IF(OR(B33625="CROP",B33625="NAA")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25">
      <c r="A33626" s="177" t="s">
        <v>465</v>
      </c>
      <c r="B33626" s="177" t="s">
        <v>535</v>
      </c>
      <c r="C33626" s="177">
        <v>2035</v>
      </c>
      <c r="D33626" s="177" t="s">
        <v>336</v>
      </c>
      <c r="E33626" s="177" t="s">
        <v>337</v>
      </c>
      <c r="F33626" s="177" t="s">
        <v>551</v>
      </c>
      <c r="G33626" s="177">
        <v>1</v>
      </c>
      <c r="H33626" s="177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76">
        <f>IF(OR(B33626="GAS",B33626="COL",B33626="LAN",B33626="RICE",B33626="LIVE"),H33626*About!$B$98,IF(OR(B33626="CROP",B33626="NAA")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25">
      <c r="A33627" s="177" t="s">
        <v>465</v>
      </c>
      <c r="B33627" s="177" t="s">
        <v>535</v>
      </c>
      <c r="C33627" s="177">
        <v>2035</v>
      </c>
      <c r="D33627" s="177" t="s">
        <v>336</v>
      </c>
      <c r="E33627" s="177" t="s">
        <v>337</v>
      </c>
      <c r="F33627" s="177" t="s">
        <v>558</v>
      </c>
      <c r="G33627" s="177">
        <v>3</v>
      </c>
      <c r="H33627" s="177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76">
        <f>IF(OR(B33627="GAS",B33627="COL",B33627="LAN",B33627="RICE",B33627="LIVE"),H33627*About!$B$98,IF(OR(B33627="CROP",B33627="NAA")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25">
      <c r="A33628" s="177" t="s">
        <v>465</v>
      </c>
      <c r="B33628" s="177" t="s">
        <v>535</v>
      </c>
      <c r="C33628" s="177">
        <v>2035</v>
      </c>
      <c r="D33628" s="177" t="s">
        <v>336</v>
      </c>
      <c r="E33628" s="177" t="s">
        <v>337</v>
      </c>
      <c r="F33628" s="177" t="s">
        <v>557</v>
      </c>
      <c r="G33628" s="177">
        <v>3</v>
      </c>
      <c r="H33628" s="177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76">
        <f>IF(OR(B33628="GAS",B33628="COL",B33628="LAN",B33628="RICE",B33628="LIVE"),H33628*About!$B$98,IF(OR(B33628="CROP",B33628="NAA")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25">
      <c r="A33629" s="177" t="s">
        <v>465</v>
      </c>
      <c r="B33629" s="177" t="s">
        <v>535</v>
      </c>
      <c r="C33629" s="177">
        <v>2035</v>
      </c>
      <c r="D33629" s="177" t="s">
        <v>336</v>
      </c>
      <c r="E33629" s="177" t="s">
        <v>337</v>
      </c>
      <c r="F33629" s="177" t="s">
        <v>559</v>
      </c>
      <c r="G33629" s="177">
        <v>9</v>
      </c>
      <c r="H33629" s="177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76">
        <f>IF(OR(B33629="GAS",B33629="COL",B33629="LAN",B33629="RICE",B33629="LIVE"),H33629*About!$B$98,IF(OR(B33629="CROP",B33629="NAA")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25">
      <c r="A33630" s="177" t="s">
        <v>465</v>
      </c>
      <c r="B33630" s="177" t="s">
        <v>535</v>
      </c>
      <c r="C33630" s="177">
        <v>2035</v>
      </c>
      <c r="D33630" s="177" t="s">
        <v>336</v>
      </c>
      <c r="E33630" s="177" t="s">
        <v>337</v>
      </c>
      <c r="F33630" s="177" t="s">
        <v>538</v>
      </c>
      <c r="G33630" s="177">
        <v>13</v>
      </c>
      <c r="H33630" s="177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76">
        <f>IF(OR(B33630="GAS",B33630="COL",B33630="LAN",B33630="RICE",B33630="LIVE"),H33630*About!$B$98,IF(OR(B33630="CROP",B33630="NAA")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25">
      <c r="A33631" s="177" t="s">
        <v>465</v>
      </c>
      <c r="B33631" s="177" t="s">
        <v>535</v>
      </c>
      <c r="C33631" s="177">
        <v>2035</v>
      </c>
      <c r="D33631" s="177" t="s">
        <v>336</v>
      </c>
      <c r="E33631" s="177" t="s">
        <v>337</v>
      </c>
      <c r="F33631" s="177" t="s">
        <v>546</v>
      </c>
      <c r="G33631" s="177">
        <v>20</v>
      </c>
      <c r="H33631" s="177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76">
        <f>IF(OR(B33631="GAS",B33631="COL",B33631="LAN",B33631="RICE",B33631="LIVE"),H33631*About!$B$98,IF(OR(B33631="CROP",B33631="NAA")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25">
      <c r="A33632" s="177" t="s">
        <v>465</v>
      </c>
      <c r="B33632" s="177" t="s">
        <v>535</v>
      </c>
      <c r="C33632" s="177">
        <v>2035</v>
      </c>
      <c r="D33632" s="177" t="s">
        <v>336</v>
      </c>
      <c r="E33632" s="177" t="s">
        <v>337</v>
      </c>
      <c r="F33632" s="177" t="s">
        <v>552</v>
      </c>
      <c r="G33632" s="177">
        <v>21</v>
      </c>
      <c r="H33632" s="177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76">
        <f>IF(OR(B33632="GAS",B33632="COL",B33632="LAN",B33632="RICE",B33632="LIVE"),H33632*About!$B$98,IF(OR(B33632="CROP",B33632="NAA")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25">
      <c r="A33633" s="177" t="s">
        <v>465</v>
      </c>
      <c r="B33633" s="177" t="s">
        <v>535</v>
      </c>
      <c r="C33633" s="177">
        <v>2035</v>
      </c>
      <c r="D33633" s="177" t="s">
        <v>336</v>
      </c>
      <c r="E33633" s="177" t="s">
        <v>337</v>
      </c>
      <c r="F33633" s="177" t="s">
        <v>549</v>
      </c>
      <c r="G33633" s="177">
        <v>32</v>
      </c>
      <c r="H33633" s="177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76">
        <f>IF(OR(B33633="GAS",B33633="COL",B33633="LAN",B33633="RICE",B33633="LIVE"),H33633*About!$B$98,IF(OR(B33633="CROP",B33633="NAA")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25">
      <c r="A33634" s="177" t="s">
        <v>465</v>
      </c>
      <c r="B33634" s="177" t="s">
        <v>535</v>
      </c>
      <c r="C33634" s="177">
        <v>2035</v>
      </c>
      <c r="D33634" s="177" t="s">
        <v>336</v>
      </c>
      <c r="E33634" s="177" t="s">
        <v>337</v>
      </c>
      <c r="F33634" s="177" t="s">
        <v>549</v>
      </c>
      <c r="G33634" s="177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76">
        <f>IF(OR(B33634="GAS",B33634="COL",B33634="LAN",B33634="RICE",B33634="LIVE"),H33634*About!$B$98,IF(OR(B33634="CROP",B33634="NAA")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25">
      <c r="A33635" s="177" t="s">
        <v>465</v>
      </c>
      <c r="B33635" s="177" t="s">
        <v>535</v>
      </c>
      <c r="C33635" s="177">
        <v>2040</v>
      </c>
      <c r="D33635" s="177" t="s">
        <v>59</v>
      </c>
      <c r="E33635" s="177" t="s">
        <v>60</v>
      </c>
      <c r="F33635" s="177" t="s">
        <v>540</v>
      </c>
      <c r="G33635" s="177">
        <v>-100000</v>
      </c>
      <c r="H33635" s="177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76">
        <f>IF(OR(B33635="GAS",B33635="COL",B33635="LAN",B33635="RICE",B33635="LIVE"),H33635*About!$B$98,IF(OR(B33635="CROP",B33635="NAA")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25">
      <c r="A33636" s="177" t="s">
        <v>465</v>
      </c>
      <c r="B33636" s="177" t="s">
        <v>535</v>
      </c>
      <c r="C33636" s="177">
        <v>2040</v>
      </c>
      <c r="D33636" s="177" t="s">
        <v>59</v>
      </c>
      <c r="E33636" s="177" t="s">
        <v>60</v>
      </c>
      <c r="F33636" s="177" t="s">
        <v>540</v>
      </c>
      <c r="G33636" s="177">
        <v>-94</v>
      </c>
      <c r="H33636" s="177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76">
        <f>IF(OR(B33636="GAS",B33636="COL",B33636="LAN",B33636="RICE",B33636="LIVE"),H33636*About!$B$98,IF(OR(B33636="CROP",B33636="NAA")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25">
      <c r="A33637" s="177" t="s">
        <v>465</v>
      </c>
      <c r="B33637" s="177" t="s">
        <v>535</v>
      </c>
      <c r="C33637" s="177">
        <v>2040</v>
      </c>
      <c r="D33637" s="177" t="s">
        <v>59</v>
      </c>
      <c r="E33637" s="177" t="s">
        <v>60</v>
      </c>
      <c r="F33637" s="177" t="s">
        <v>540</v>
      </c>
      <c r="G33637" s="177">
        <v>-94</v>
      </c>
      <c r="H33637" s="177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76">
        <f>IF(OR(B33637="GAS",B33637="COL",B33637="LAN",B33637="RICE",B33637="LIVE"),H33637*About!$B$98,IF(OR(B33637="CROP",B33637="NAA")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25">
      <c r="A33638" s="177" t="s">
        <v>465</v>
      </c>
      <c r="B33638" s="177" t="s">
        <v>535</v>
      </c>
      <c r="C33638" s="177">
        <v>2040</v>
      </c>
      <c r="D33638" s="177" t="s">
        <v>59</v>
      </c>
      <c r="E33638" s="177" t="s">
        <v>60</v>
      </c>
      <c r="F33638" s="177" t="s">
        <v>536</v>
      </c>
      <c r="G33638" s="177">
        <v>-24</v>
      </c>
      <c r="H33638" s="177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76">
        <f>IF(OR(B33638="GAS",B33638="COL",B33638="LAN",B33638="RICE",B33638="LIVE"),H33638*About!$B$98,IF(OR(B33638="CROP",B33638="NAA")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25">
      <c r="A33639" s="177" t="s">
        <v>465</v>
      </c>
      <c r="B33639" s="177" t="s">
        <v>535</v>
      </c>
      <c r="C33639" s="177">
        <v>2040</v>
      </c>
      <c r="D33639" s="177" t="s">
        <v>59</v>
      </c>
      <c r="E33639" s="177" t="s">
        <v>60</v>
      </c>
      <c r="F33639" s="177" t="s">
        <v>541</v>
      </c>
      <c r="G33639" s="177">
        <v>-17</v>
      </c>
      <c r="H33639" s="177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76">
        <f>IF(OR(B33639="GAS",B33639="COL",B33639="LAN",B33639="RICE",B33639="LIVE"),H33639*About!$B$98,IF(OR(B33639="CROP",B33639="NAA")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25">
      <c r="A33640" s="177" t="s">
        <v>465</v>
      </c>
      <c r="B33640" s="177" t="s">
        <v>535</v>
      </c>
      <c r="C33640" s="177">
        <v>2040</v>
      </c>
      <c r="D33640" s="177" t="s">
        <v>59</v>
      </c>
      <c r="E33640" s="177" t="s">
        <v>60</v>
      </c>
      <c r="F33640" s="177" t="s">
        <v>537</v>
      </c>
      <c r="G33640" s="177">
        <v>-8</v>
      </c>
      <c r="H33640" s="177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76">
        <f>IF(OR(B33640="GAS",B33640="COL",B33640="LAN",B33640="RICE",B33640="LIVE"),H33640*About!$B$98,IF(OR(B33640="CROP",B33640="NAA")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25">
      <c r="A33641" s="177" t="s">
        <v>465</v>
      </c>
      <c r="B33641" s="177" t="s">
        <v>535</v>
      </c>
      <c r="C33641" s="177">
        <v>2040</v>
      </c>
      <c r="D33641" s="177" t="s">
        <v>59</v>
      </c>
      <c r="E33641" s="177" t="s">
        <v>60</v>
      </c>
      <c r="F33641" s="177" t="s">
        <v>555</v>
      </c>
      <c r="G33641" s="177">
        <v>-3</v>
      </c>
      <c r="H33641" s="177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76">
        <f>IF(OR(B33641="GAS",B33641="COL",B33641="LAN",B33641="RICE",B33641="LIVE"),H33641*About!$B$98,IF(OR(B33641="CROP",B33641="NAA")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25">
      <c r="A33642" s="177" t="s">
        <v>465</v>
      </c>
      <c r="B33642" s="177" t="s">
        <v>535</v>
      </c>
      <c r="C33642" s="177">
        <v>2040</v>
      </c>
      <c r="D33642" s="177" t="s">
        <v>59</v>
      </c>
      <c r="E33642" s="177" t="s">
        <v>60</v>
      </c>
      <c r="F33642" s="177" t="s">
        <v>547</v>
      </c>
      <c r="G33642" s="177">
        <v>-2</v>
      </c>
      <c r="H33642" s="177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76">
        <f>IF(OR(B33642="GAS",B33642="COL",B33642="LAN",B33642="RICE",B33642="LIVE"),H33642*About!$B$98,IF(OR(B33642="CROP",B33642="NAA")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25">
      <c r="A33643" s="177" t="s">
        <v>465</v>
      </c>
      <c r="B33643" s="177" t="s">
        <v>535</v>
      </c>
      <c r="C33643" s="177">
        <v>2040</v>
      </c>
      <c r="D33643" s="177" t="s">
        <v>59</v>
      </c>
      <c r="E33643" s="177" t="s">
        <v>60</v>
      </c>
      <c r="F33643" s="177" t="s">
        <v>542</v>
      </c>
      <c r="G33643" s="177">
        <v>-2</v>
      </c>
      <c r="H33643" s="177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76">
        <f>IF(OR(B33643="GAS",B33643="COL",B33643="LAN",B33643="RICE",B33643="LIVE"),H33643*About!$B$98,IF(OR(B33643="CROP",B33643="NAA")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25">
      <c r="A33644" s="177" t="s">
        <v>465</v>
      </c>
      <c r="B33644" s="177" t="s">
        <v>535</v>
      </c>
      <c r="C33644" s="177">
        <v>2040</v>
      </c>
      <c r="D33644" s="177" t="s">
        <v>59</v>
      </c>
      <c r="E33644" s="177" t="s">
        <v>60</v>
      </c>
      <c r="F33644" s="177" t="s">
        <v>543</v>
      </c>
      <c r="G33644" s="177">
        <v>-2</v>
      </c>
      <c r="H33644" s="177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76">
        <f>IF(OR(B33644="GAS",B33644="COL",B33644="LAN",B33644="RICE",B33644="LIVE"),H33644*About!$B$98,IF(OR(B33644="CROP",B33644="NAA")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25">
      <c r="A33645" s="177" t="s">
        <v>465</v>
      </c>
      <c r="B33645" s="177" t="s">
        <v>535</v>
      </c>
      <c r="C33645" s="177">
        <v>2040</v>
      </c>
      <c r="D33645" s="177" t="s">
        <v>59</v>
      </c>
      <c r="E33645" s="177" t="s">
        <v>60</v>
      </c>
      <c r="F33645" s="177" t="s">
        <v>556</v>
      </c>
      <c r="G33645" s="177">
        <v>-2</v>
      </c>
      <c r="H33645" s="177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76">
        <f>IF(OR(B33645="GAS",B33645="COL",B33645="LAN",B33645="RICE",B33645="LIVE"),H33645*About!$B$98,IF(OR(B33645="CROP",B33645="NAA")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25">
      <c r="A33646" s="177" t="s">
        <v>465</v>
      </c>
      <c r="B33646" s="177" t="s">
        <v>535</v>
      </c>
      <c r="C33646" s="177">
        <v>2040</v>
      </c>
      <c r="D33646" s="177" t="s">
        <v>59</v>
      </c>
      <c r="E33646" s="177" t="s">
        <v>60</v>
      </c>
      <c r="F33646" s="177" t="s">
        <v>560</v>
      </c>
      <c r="G33646" s="177">
        <v>-2</v>
      </c>
      <c r="H33646" s="177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76">
        <f>IF(OR(B33646="GAS",B33646="COL",B33646="LAN",B33646="RICE",B33646="LIVE"),H33646*About!$B$98,IF(OR(B33646="CROP",B33646="NAA")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25">
      <c r="A33647" s="177" t="s">
        <v>465</v>
      </c>
      <c r="B33647" s="177" t="s">
        <v>535</v>
      </c>
      <c r="C33647" s="177">
        <v>2040</v>
      </c>
      <c r="D33647" s="177" t="s">
        <v>59</v>
      </c>
      <c r="E33647" s="177" t="s">
        <v>60</v>
      </c>
      <c r="F33647" s="177" t="s">
        <v>544</v>
      </c>
      <c r="G33647" s="177">
        <v>-2</v>
      </c>
      <c r="H33647" s="177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76">
        <f>IF(OR(B33647="GAS",B33647="COL",B33647="LAN",B33647="RICE",B33647="LIVE"),H33647*About!$B$98,IF(OR(B33647="CROP",B33647="NAA")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25">
      <c r="A33648" s="177" t="s">
        <v>465</v>
      </c>
      <c r="B33648" s="177" t="s">
        <v>535</v>
      </c>
      <c r="C33648" s="177">
        <v>2040</v>
      </c>
      <c r="D33648" s="177" t="s">
        <v>59</v>
      </c>
      <c r="E33648" s="177" t="s">
        <v>60</v>
      </c>
      <c r="F33648" s="177" t="s">
        <v>545</v>
      </c>
      <c r="G33648" s="177">
        <v>-1</v>
      </c>
      <c r="H33648" s="177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76">
        <f>IF(OR(B33648="GAS",B33648="COL",B33648="LAN",B33648="RICE",B33648="LIVE"),H33648*About!$B$98,IF(OR(B33648="CROP",B33648="NAA")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25">
      <c r="A33649" s="177" t="s">
        <v>465</v>
      </c>
      <c r="B33649" s="177" t="s">
        <v>535</v>
      </c>
      <c r="C33649" s="177">
        <v>2040</v>
      </c>
      <c r="D33649" s="177" t="s">
        <v>59</v>
      </c>
      <c r="E33649" s="177" t="s">
        <v>60</v>
      </c>
      <c r="F33649" s="177" t="s">
        <v>551</v>
      </c>
      <c r="G33649" s="177">
        <v>1</v>
      </c>
      <c r="H33649" s="177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76">
        <f>IF(OR(B33649="GAS",B33649="COL",B33649="LAN",B33649="RICE",B33649="LIVE"),H33649*About!$B$98,IF(OR(B33649="CROP",B33649="NAA")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25">
      <c r="A33650" s="177" t="s">
        <v>465</v>
      </c>
      <c r="B33650" s="177" t="s">
        <v>535</v>
      </c>
      <c r="C33650" s="177">
        <v>2040</v>
      </c>
      <c r="D33650" s="177" t="s">
        <v>59</v>
      </c>
      <c r="E33650" s="177" t="s">
        <v>60</v>
      </c>
      <c r="F33650" s="177" t="s">
        <v>538</v>
      </c>
      <c r="G33650" s="177">
        <v>2</v>
      </c>
      <c r="H33650" s="177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76">
        <f>IF(OR(B33650="GAS",B33650="COL",B33650="LAN",B33650="RICE",B33650="LIVE"),H33650*About!$B$98,IF(OR(B33650="CROP",B33650="NAA")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25">
      <c r="A33651" s="177" t="s">
        <v>465</v>
      </c>
      <c r="B33651" s="177" t="s">
        <v>535</v>
      </c>
      <c r="C33651" s="177">
        <v>2040</v>
      </c>
      <c r="D33651" s="177" t="s">
        <v>59</v>
      </c>
      <c r="E33651" s="177" t="s">
        <v>60</v>
      </c>
      <c r="F33651" s="177" t="s">
        <v>557</v>
      </c>
      <c r="G33651" s="177">
        <v>3</v>
      </c>
      <c r="H33651" s="177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76">
        <f>IF(OR(B33651="GAS",B33651="COL",B33651="LAN",B33651="RICE",B33651="LIVE"),H33651*About!$B$98,IF(OR(B33651="CROP",B33651="NAA")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25">
      <c r="A33652" s="177" t="s">
        <v>465</v>
      </c>
      <c r="B33652" s="177" t="s">
        <v>535</v>
      </c>
      <c r="C33652" s="177">
        <v>2040</v>
      </c>
      <c r="D33652" s="177" t="s">
        <v>59</v>
      </c>
      <c r="E33652" s="177" t="s">
        <v>60</v>
      </c>
      <c r="F33652" s="177" t="s">
        <v>558</v>
      </c>
      <c r="G33652" s="177">
        <v>3</v>
      </c>
      <c r="H33652" s="177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76">
        <f>IF(OR(B33652="GAS",B33652="COL",B33652="LAN",B33652="RICE",B33652="LIVE"),H33652*About!$B$98,IF(OR(B33652="CROP",B33652="NAA")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25">
      <c r="A33653" s="177" t="s">
        <v>465</v>
      </c>
      <c r="B33653" s="177" t="s">
        <v>535</v>
      </c>
      <c r="C33653" s="177">
        <v>2040</v>
      </c>
      <c r="D33653" s="177" t="s">
        <v>59</v>
      </c>
      <c r="E33653" s="177" t="s">
        <v>60</v>
      </c>
      <c r="F33653" s="177" t="s">
        <v>559</v>
      </c>
      <c r="G33653" s="177">
        <v>9</v>
      </c>
      <c r="H33653" s="177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76">
        <f>IF(OR(B33653="GAS",B33653="COL",B33653="LAN",B33653="RICE",B33653="LIVE"),H33653*About!$B$98,IF(OR(B33653="CROP",B33653="NAA")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25">
      <c r="A33654" s="177" t="s">
        <v>465</v>
      </c>
      <c r="B33654" s="177" t="s">
        <v>535</v>
      </c>
      <c r="C33654" s="177">
        <v>2040</v>
      </c>
      <c r="D33654" s="177" t="s">
        <v>59</v>
      </c>
      <c r="E33654" s="177" t="s">
        <v>60</v>
      </c>
      <c r="F33654" s="177" t="s">
        <v>546</v>
      </c>
      <c r="G33654" s="177">
        <v>10</v>
      </c>
      <c r="H33654" s="177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76">
        <f>IF(OR(B33654="GAS",B33654="COL",B33654="LAN",B33654="RICE",B33654="LIVE"),H33654*About!$B$98,IF(OR(B33654="CROP",B33654="NAA")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25">
      <c r="A33655" s="177" t="s">
        <v>465</v>
      </c>
      <c r="B33655" s="177" t="s">
        <v>535</v>
      </c>
      <c r="C33655" s="177">
        <v>2040</v>
      </c>
      <c r="D33655" s="177" t="s">
        <v>59</v>
      </c>
      <c r="E33655" s="177" t="s">
        <v>60</v>
      </c>
      <c r="F33655" s="177" t="s">
        <v>554</v>
      </c>
      <c r="G33655" s="177">
        <v>12</v>
      </c>
      <c r="H33655" s="177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76">
        <f>IF(OR(B33655="GAS",B33655="COL",B33655="LAN",B33655="RICE",B33655="LIVE"),H33655*About!$B$98,IF(OR(B33655="CROP",B33655="NAA")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25">
      <c r="A33656" s="177" t="s">
        <v>465</v>
      </c>
      <c r="B33656" s="177" t="s">
        <v>535</v>
      </c>
      <c r="C33656" s="177">
        <v>2040</v>
      </c>
      <c r="D33656" s="177" t="s">
        <v>59</v>
      </c>
      <c r="E33656" s="177" t="s">
        <v>60</v>
      </c>
      <c r="F33656" s="177" t="s">
        <v>552</v>
      </c>
      <c r="G33656" s="177">
        <v>21</v>
      </c>
      <c r="H33656" s="177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76">
        <f>IF(OR(B33656="GAS",B33656="COL",B33656="LAN",B33656="RICE",B33656="LIVE"),H33656*About!$B$98,IF(OR(B33656="CROP",B33656="NAA")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25">
      <c r="A33657" s="177" t="s">
        <v>465</v>
      </c>
      <c r="B33657" s="177" t="s">
        <v>535</v>
      </c>
      <c r="C33657" s="177">
        <v>2040</v>
      </c>
      <c r="D33657" s="177" t="s">
        <v>59</v>
      </c>
      <c r="E33657" s="177" t="s">
        <v>60</v>
      </c>
      <c r="F33657" s="177" t="s">
        <v>548</v>
      </c>
      <c r="G33657" s="177">
        <v>23</v>
      </c>
      <c r="H33657" s="177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76">
        <f>IF(OR(B33657="GAS",B33657="COL",B33657="LAN",B33657="RICE",B33657="LIVE"),H33657*About!$B$98,IF(OR(B33657="CROP",B33657="NAA")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25">
      <c r="A33658" s="177" t="s">
        <v>465</v>
      </c>
      <c r="B33658" s="177" t="s">
        <v>535</v>
      </c>
      <c r="C33658" s="177">
        <v>2040</v>
      </c>
      <c r="D33658" s="177" t="s">
        <v>59</v>
      </c>
      <c r="E33658" s="177" t="s">
        <v>60</v>
      </c>
      <c r="F33658" s="177" t="s">
        <v>549</v>
      </c>
      <c r="G33658" s="177">
        <v>32</v>
      </c>
      <c r="H33658" s="177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76">
        <f>IF(OR(B33658="GAS",B33658="COL",B33658="LAN",B33658="RICE",B33658="LIVE"),H33658*About!$B$98,IF(OR(B33658="CROP",B33658="NAA")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25">
      <c r="A33659" s="177" t="s">
        <v>465</v>
      </c>
      <c r="B33659" s="177" t="s">
        <v>535</v>
      </c>
      <c r="C33659" s="177">
        <v>2040</v>
      </c>
      <c r="D33659" s="177" t="s">
        <v>59</v>
      </c>
      <c r="E33659" s="177" t="s">
        <v>60</v>
      </c>
      <c r="F33659" s="177" t="s">
        <v>550</v>
      </c>
      <c r="G33659" s="177">
        <v>54</v>
      </c>
      <c r="H33659" s="177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76">
        <f>IF(OR(B33659="GAS",B33659="COL",B33659="LAN",B33659="RICE",B33659="LIVE"),H33659*About!$B$98,IF(OR(B33659="CROP",B33659="NAA")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25">
      <c r="A33660" s="177" t="s">
        <v>465</v>
      </c>
      <c r="B33660" s="177" t="s">
        <v>535</v>
      </c>
      <c r="C33660" s="177">
        <v>2040</v>
      </c>
      <c r="D33660" s="177" t="s">
        <v>59</v>
      </c>
      <c r="E33660" s="177" t="s">
        <v>60</v>
      </c>
      <c r="F33660" s="177" t="s">
        <v>539</v>
      </c>
      <c r="G33660" s="177">
        <v>62</v>
      </c>
      <c r="H33660" s="177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76">
        <f>IF(OR(B33660="GAS",B33660="COL",B33660="LAN",B33660="RICE",B33660="LIVE"),H33660*About!$B$98,IF(OR(B33660="CROP",B33660="NAA")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25">
      <c r="A33661" s="177" t="s">
        <v>465</v>
      </c>
      <c r="B33661" s="177" t="s">
        <v>535</v>
      </c>
      <c r="C33661" s="177">
        <v>2040</v>
      </c>
      <c r="D33661" s="177" t="s">
        <v>59</v>
      </c>
      <c r="E33661" s="177" t="s">
        <v>60</v>
      </c>
      <c r="F33661" s="177" t="s">
        <v>539</v>
      </c>
      <c r="G33661" s="177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76">
        <f>IF(OR(B33661="GAS",B33661="COL",B33661="LAN",B33661="RICE",B33661="LIVE"),H33661*About!$B$98,IF(OR(B33661="CROP",B33661="NAA")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25">
      <c r="A33662" s="177" t="s">
        <v>465</v>
      </c>
      <c r="B33662" s="177" t="s">
        <v>535</v>
      </c>
      <c r="C33662" s="177">
        <v>2040</v>
      </c>
      <c r="D33662" s="177" t="s">
        <v>74</v>
      </c>
      <c r="E33662" s="177" t="s">
        <v>75</v>
      </c>
      <c r="F33662" s="177" t="s">
        <v>540</v>
      </c>
      <c r="G33662" s="177">
        <v>-100000</v>
      </c>
      <c r="H33662" s="177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76">
        <f>IF(OR(B33662="GAS",B33662="COL",B33662="LAN",B33662="RICE",B33662="LIVE"),H33662*About!$B$98,IF(OR(B33662="CROP",B33662="NAA")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25">
      <c r="A33663" s="177" t="s">
        <v>465</v>
      </c>
      <c r="B33663" s="177" t="s">
        <v>535</v>
      </c>
      <c r="C33663" s="177">
        <v>2040</v>
      </c>
      <c r="D33663" s="177" t="s">
        <v>74</v>
      </c>
      <c r="E33663" s="177" t="s">
        <v>75</v>
      </c>
      <c r="F33663" s="177" t="s">
        <v>540</v>
      </c>
      <c r="G33663" s="177">
        <v>-51</v>
      </c>
      <c r="H33663" s="177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76">
        <f>IF(OR(B33663="GAS",B33663="COL",B33663="LAN",B33663="RICE",B33663="LIVE"),H33663*About!$B$98,IF(OR(B33663="CROP",B33663="NAA")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25">
      <c r="A33664" s="177" t="s">
        <v>465</v>
      </c>
      <c r="B33664" s="177" t="s">
        <v>535</v>
      </c>
      <c r="C33664" s="177">
        <v>2040</v>
      </c>
      <c r="D33664" s="177" t="s">
        <v>74</v>
      </c>
      <c r="E33664" s="177" t="s">
        <v>75</v>
      </c>
      <c r="F33664" s="177" t="s">
        <v>540</v>
      </c>
      <c r="G33664" s="177">
        <v>-51</v>
      </c>
      <c r="H33664" s="177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76">
        <f>IF(OR(B33664="GAS",B33664="COL",B33664="LAN",B33664="RICE",B33664="LIVE"),H33664*About!$B$98,IF(OR(B33664="CROP",B33664="NAA")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25">
      <c r="A33665" s="177" t="s">
        <v>465</v>
      </c>
      <c r="B33665" s="177" t="s">
        <v>535</v>
      </c>
      <c r="C33665" s="177">
        <v>2040</v>
      </c>
      <c r="D33665" s="177" t="s">
        <v>74</v>
      </c>
      <c r="E33665" s="177" t="s">
        <v>75</v>
      </c>
      <c r="F33665" s="177" t="s">
        <v>541</v>
      </c>
      <c r="G33665" s="177">
        <v>-10</v>
      </c>
      <c r="H33665" s="177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76">
        <f>IF(OR(B33665="GAS",B33665="COL",B33665="LAN",B33665="RICE",B33665="LIVE"),H33665*About!$B$98,IF(OR(B33665="CROP",B33665="NAA")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25">
      <c r="A33666" s="177" t="s">
        <v>465</v>
      </c>
      <c r="B33666" s="177" t="s">
        <v>535</v>
      </c>
      <c r="C33666" s="177">
        <v>2040</v>
      </c>
      <c r="D33666" s="177" t="s">
        <v>74</v>
      </c>
      <c r="E33666" s="177" t="s">
        <v>75</v>
      </c>
      <c r="F33666" s="177" t="s">
        <v>555</v>
      </c>
      <c r="G33666" s="177">
        <v>-3</v>
      </c>
      <c r="H33666" s="177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76">
        <f>IF(OR(B33666="GAS",B33666="COL",B33666="LAN",B33666="RICE",B33666="LIVE"),H33666*About!$B$98,IF(OR(B33666="CROP",B33666="NAA")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25">
      <c r="A33667" s="177" t="s">
        <v>465</v>
      </c>
      <c r="B33667" s="177" t="s">
        <v>535</v>
      </c>
      <c r="C33667" s="177">
        <v>2040</v>
      </c>
      <c r="D33667" s="177" t="s">
        <v>74</v>
      </c>
      <c r="E33667" s="177" t="s">
        <v>75</v>
      </c>
      <c r="F33667" s="177" t="s">
        <v>556</v>
      </c>
      <c r="G33667" s="177">
        <v>-2</v>
      </c>
      <c r="H33667" s="177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76">
        <f>IF(OR(B33667="GAS",B33667="COL",B33667="LAN",B33667="RICE",B33667="LIVE"),H33667*About!$B$98,IF(OR(B33667="CROP",B33667="NAA")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25">
      <c r="A33668" s="177" t="s">
        <v>465</v>
      </c>
      <c r="B33668" s="177" t="s">
        <v>535</v>
      </c>
      <c r="C33668" s="177">
        <v>2040</v>
      </c>
      <c r="D33668" s="177" t="s">
        <v>74</v>
      </c>
      <c r="E33668" s="177" t="s">
        <v>75</v>
      </c>
      <c r="F33668" s="177" t="s">
        <v>543</v>
      </c>
      <c r="G33668" s="177">
        <v>-2</v>
      </c>
      <c r="H33668" s="177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76">
        <f>IF(OR(B33668="GAS",B33668="COL",B33668="LAN",B33668="RICE",B33668="LIVE"),H33668*About!$B$98,IF(OR(B33668="CROP",B33668="NAA")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25">
      <c r="A33669" s="177" t="s">
        <v>465</v>
      </c>
      <c r="B33669" s="177" t="s">
        <v>535</v>
      </c>
      <c r="C33669" s="177">
        <v>2040</v>
      </c>
      <c r="D33669" s="177" t="s">
        <v>74</v>
      </c>
      <c r="E33669" s="177" t="s">
        <v>75</v>
      </c>
      <c r="F33669" s="177" t="s">
        <v>544</v>
      </c>
      <c r="G33669" s="177">
        <v>-2</v>
      </c>
      <c r="H33669" s="177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76">
        <f>IF(OR(B33669="GAS",B33669="COL",B33669="LAN",B33669="RICE",B33669="LIVE"),H33669*About!$B$98,IF(OR(B33669="CROP",B33669="NAA")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25">
      <c r="A33670" s="177" t="s">
        <v>465</v>
      </c>
      <c r="B33670" s="177" t="s">
        <v>535</v>
      </c>
      <c r="C33670" s="177">
        <v>2040</v>
      </c>
      <c r="D33670" s="177" t="s">
        <v>74</v>
      </c>
      <c r="E33670" s="177" t="s">
        <v>75</v>
      </c>
      <c r="F33670" s="177" t="s">
        <v>542</v>
      </c>
      <c r="G33670" s="177">
        <v>-2</v>
      </c>
      <c r="H33670" s="177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76">
        <f>IF(OR(B33670="GAS",B33670="COL",B33670="LAN",B33670="RICE",B33670="LIVE"),H33670*About!$B$98,IF(OR(B33670="CROP",B33670="NAA")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25">
      <c r="A33671" s="177" t="s">
        <v>465</v>
      </c>
      <c r="B33671" s="177" t="s">
        <v>535</v>
      </c>
      <c r="C33671" s="177">
        <v>2040</v>
      </c>
      <c r="D33671" s="177" t="s">
        <v>74</v>
      </c>
      <c r="E33671" s="177" t="s">
        <v>75</v>
      </c>
      <c r="F33671" s="177" t="s">
        <v>545</v>
      </c>
      <c r="G33671" s="177">
        <v>-1</v>
      </c>
      <c r="H33671" s="177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76">
        <f>IF(OR(B33671="GAS",B33671="COL",B33671="LAN",B33671="RICE",B33671="LIVE"),H33671*About!$B$98,IF(OR(B33671="CROP",B33671="NAA")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25">
      <c r="A33672" s="177" t="s">
        <v>465</v>
      </c>
      <c r="B33672" s="177" t="s">
        <v>535</v>
      </c>
      <c r="C33672" s="177">
        <v>2040</v>
      </c>
      <c r="D33672" s="177" t="s">
        <v>74</v>
      </c>
      <c r="E33672" s="177" t="s">
        <v>75</v>
      </c>
      <c r="F33672" s="177" t="s">
        <v>551</v>
      </c>
      <c r="G33672" s="177">
        <v>1</v>
      </c>
      <c r="H33672" s="177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76">
        <f>IF(OR(B33672="GAS",B33672="COL",B33672="LAN",B33672="RICE",B33672="LIVE"),H33672*About!$B$98,IF(OR(B33672="CROP",B33672="NAA")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25">
      <c r="A33673" s="177" t="s">
        <v>465</v>
      </c>
      <c r="B33673" s="177" t="s">
        <v>535</v>
      </c>
      <c r="C33673" s="177">
        <v>2040</v>
      </c>
      <c r="D33673" s="177" t="s">
        <v>74</v>
      </c>
      <c r="E33673" s="177" t="s">
        <v>75</v>
      </c>
      <c r="F33673" s="177" t="s">
        <v>558</v>
      </c>
      <c r="G33673" s="177">
        <v>3</v>
      </c>
      <c r="H33673" s="177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76">
        <f>IF(OR(B33673="GAS",B33673="COL",B33673="LAN",B33673="RICE",B33673="LIVE"),H33673*About!$B$98,IF(OR(B33673="CROP",B33673="NAA")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25">
      <c r="A33674" s="177" t="s">
        <v>465</v>
      </c>
      <c r="B33674" s="177" t="s">
        <v>535</v>
      </c>
      <c r="C33674" s="177">
        <v>2040</v>
      </c>
      <c r="D33674" s="177" t="s">
        <v>74</v>
      </c>
      <c r="E33674" s="177" t="s">
        <v>75</v>
      </c>
      <c r="F33674" s="177" t="s">
        <v>557</v>
      </c>
      <c r="G33674" s="177">
        <v>3</v>
      </c>
      <c r="H33674" s="177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76">
        <f>IF(OR(B33674="GAS",B33674="COL",B33674="LAN",B33674="RICE",B33674="LIVE"),H33674*About!$B$98,IF(OR(B33674="CROP",B33674="NAA")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25">
      <c r="A33675" s="177" t="s">
        <v>465</v>
      </c>
      <c r="B33675" s="177" t="s">
        <v>535</v>
      </c>
      <c r="C33675" s="177">
        <v>2040</v>
      </c>
      <c r="D33675" s="177" t="s">
        <v>74</v>
      </c>
      <c r="E33675" s="177" t="s">
        <v>75</v>
      </c>
      <c r="F33675" s="177" t="s">
        <v>559</v>
      </c>
      <c r="G33675" s="177">
        <v>9</v>
      </c>
      <c r="H33675" s="177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76">
        <f>IF(OR(B33675="GAS",B33675="COL",B33675="LAN",B33675="RICE",B33675="LIVE"),H33675*About!$B$98,IF(OR(B33675="CROP",B33675="NAA")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25">
      <c r="A33676" s="177" t="s">
        <v>465</v>
      </c>
      <c r="B33676" s="177" t="s">
        <v>535</v>
      </c>
      <c r="C33676" s="177">
        <v>2040</v>
      </c>
      <c r="D33676" s="177" t="s">
        <v>74</v>
      </c>
      <c r="E33676" s="177" t="s">
        <v>75</v>
      </c>
      <c r="F33676" s="177" t="s">
        <v>546</v>
      </c>
      <c r="G33676" s="177">
        <v>20</v>
      </c>
      <c r="H33676" s="177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76">
        <f>IF(OR(B33676="GAS",B33676="COL",B33676="LAN",B33676="RICE",B33676="LIVE"),H33676*About!$B$98,IF(OR(B33676="CROP",B33676="NAA")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25">
      <c r="A33677" s="177" t="s">
        <v>465</v>
      </c>
      <c r="B33677" s="177" t="s">
        <v>535</v>
      </c>
      <c r="C33677" s="177">
        <v>2040</v>
      </c>
      <c r="D33677" s="177" t="s">
        <v>74</v>
      </c>
      <c r="E33677" s="177" t="s">
        <v>75</v>
      </c>
      <c r="F33677" s="177" t="s">
        <v>552</v>
      </c>
      <c r="G33677" s="177">
        <v>21</v>
      </c>
      <c r="H33677" s="177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76">
        <f>IF(OR(B33677="GAS",B33677="COL",B33677="LAN",B33677="RICE",B33677="LIVE"),H33677*About!$B$98,IF(OR(B33677="CROP",B33677="NAA")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25">
      <c r="A33678" s="177" t="s">
        <v>465</v>
      </c>
      <c r="B33678" s="177" t="s">
        <v>535</v>
      </c>
      <c r="C33678" s="177">
        <v>2040</v>
      </c>
      <c r="D33678" s="177" t="s">
        <v>74</v>
      </c>
      <c r="E33678" s="177" t="s">
        <v>75</v>
      </c>
      <c r="F33678" s="177" t="s">
        <v>549</v>
      </c>
      <c r="G33678" s="177">
        <v>32</v>
      </c>
      <c r="H33678" s="177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76">
        <f>IF(OR(B33678="GAS",B33678="COL",B33678="LAN",B33678="RICE",B33678="LIVE"),H33678*About!$B$98,IF(OR(B33678="CROP",B33678="NAA")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25">
      <c r="A33679" s="177" t="s">
        <v>465</v>
      </c>
      <c r="B33679" s="177" t="s">
        <v>535</v>
      </c>
      <c r="C33679" s="177">
        <v>2040</v>
      </c>
      <c r="D33679" s="177" t="s">
        <v>74</v>
      </c>
      <c r="E33679" s="177" t="s">
        <v>75</v>
      </c>
      <c r="F33679" s="177" t="s">
        <v>549</v>
      </c>
      <c r="G33679" s="177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76">
        <f>IF(OR(B33679="GAS",B33679="COL",B33679="LAN",B33679="RICE",B33679="LIVE"),H33679*About!$B$98,IF(OR(B33679="CROP",B33679="NAA")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25">
      <c r="A33680" s="177" t="s">
        <v>465</v>
      </c>
      <c r="B33680" s="177" t="s">
        <v>535</v>
      </c>
      <c r="C33680" s="177">
        <v>2040</v>
      </c>
      <c r="D33680" s="177" t="s">
        <v>82</v>
      </c>
      <c r="E33680" s="177" t="s">
        <v>83</v>
      </c>
      <c r="F33680" s="177" t="s">
        <v>540</v>
      </c>
      <c r="G33680" s="177">
        <v>-100000</v>
      </c>
      <c r="H33680" s="177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76">
        <f>IF(OR(B33680="GAS",B33680="COL",B33680="LAN",B33680="RICE",B33680="LIVE"),H33680*About!$B$98,IF(OR(B33680="CROP",B33680="NAA")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25">
      <c r="A33681" s="177" t="s">
        <v>465</v>
      </c>
      <c r="B33681" s="177" t="s">
        <v>535</v>
      </c>
      <c r="C33681" s="177">
        <v>2040</v>
      </c>
      <c r="D33681" s="177" t="s">
        <v>82</v>
      </c>
      <c r="E33681" s="177" t="s">
        <v>83</v>
      </c>
      <c r="F33681" s="177" t="s">
        <v>540</v>
      </c>
      <c r="G33681" s="177">
        <v>-94</v>
      </c>
      <c r="H33681" s="177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76">
        <f>IF(OR(B33681="GAS",B33681="COL",B33681="LAN",B33681="RICE",B33681="LIVE"),H33681*About!$B$98,IF(OR(B33681="CROP",B33681="NAA")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25">
      <c r="A33682" s="177" t="s">
        <v>465</v>
      </c>
      <c r="B33682" s="177" t="s">
        <v>535</v>
      </c>
      <c r="C33682" s="177">
        <v>2040</v>
      </c>
      <c r="D33682" s="177" t="s">
        <v>82</v>
      </c>
      <c r="E33682" s="177" t="s">
        <v>83</v>
      </c>
      <c r="F33682" s="177" t="s">
        <v>540</v>
      </c>
      <c r="G33682" s="177">
        <v>-94</v>
      </c>
      <c r="H33682" s="177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76">
        <f>IF(OR(B33682="GAS",B33682="COL",B33682="LAN",B33682="RICE",B33682="LIVE"),H33682*About!$B$98,IF(OR(B33682="CROP",B33682="NAA")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25">
      <c r="A33683" s="177" t="s">
        <v>465</v>
      </c>
      <c r="B33683" s="177" t="s">
        <v>535</v>
      </c>
      <c r="C33683" s="177">
        <v>2040</v>
      </c>
      <c r="D33683" s="177" t="s">
        <v>82</v>
      </c>
      <c r="E33683" s="177" t="s">
        <v>83</v>
      </c>
      <c r="F33683" s="177" t="s">
        <v>536</v>
      </c>
      <c r="G33683" s="177">
        <v>-24</v>
      </c>
      <c r="H33683" s="177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76">
        <f>IF(OR(B33683="GAS",B33683="COL",B33683="LAN",B33683="RICE",B33683="LIVE"),H33683*About!$B$98,IF(OR(B33683="CROP",B33683="NAA")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25">
      <c r="A33684" s="177" t="s">
        <v>465</v>
      </c>
      <c r="B33684" s="177" t="s">
        <v>535</v>
      </c>
      <c r="C33684" s="177">
        <v>2040</v>
      </c>
      <c r="D33684" s="177" t="s">
        <v>82</v>
      </c>
      <c r="E33684" s="177" t="s">
        <v>83</v>
      </c>
      <c r="F33684" s="177" t="s">
        <v>541</v>
      </c>
      <c r="G33684" s="177">
        <v>-17</v>
      </c>
      <c r="H33684" s="177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76">
        <f>IF(OR(B33684="GAS",B33684="COL",B33684="LAN",B33684="RICE",B33684="LIVE"),H33684*About!$B$98,IF(OR(B33684="CROP",B33684="NAA")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25">
      <c r="A33685" s="177" t="s">
        <v>465</v>
      </c>
      <c r="B33685" s="177" t="s">
        <v>535</v>
      </c>
      <c r="C33685" s="177">
        <v>2040</v>
      </c>
      <c r="D33685" s="177" t="s">
        <v>82</v>
      </c>
      <c r="E33685" s="177" t="s">
        <v>83</v>
      </c>
      <c r="F33685" s="177" t="s">
        <v>537</v>
      </c>
      <c r="G33685" s="177">
        <v>-8</v>
      </c>
      <c r="H33685" s="177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76">
        <f>IF(OR(B33685="GAS",B33685="COL",B33685="LAN",B33685="RICE",B33685="LIVE"),H33685*About!$B$98,IF(OR(B33685="CROP",B33685="NAA")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25">
      <c r="A33686" s="177" t="s">
        <v>465</v>
      </c>
      <c r="B33686" s="177" t="s">
        <v>535</v>
      </c>
      <c r="C33686" s="177">
        <v>2040</v>
      </c>
      <c r="D33686" s="177" t="s">
        <v>82</v>
      </c>
      <c r="E33686" s="177" t="s">
        <v>83</v>
      </c>
      <c r="F33686" s="177" t="s">
        <v>555</v>
      </c>
      <c r="G33686" s="177">
        <v>-3</v>
      </c>
      <c r="H33686" s="177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76">
        <f>IF(OR(B33686="GAS",B33686="COL",B33686="LAN",B33686="RICE",B33686="LIVE"),H33686*About!$B$98,IF(OR(B33686="CROP",B33686="NAA")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25">
      <c r="A33687" s="177" t="s">
        <v>465</v>
      </c>
      <c r="B33687" s="177" t="s">
        <v>535</v>
      </c>
      <c r="C33687" s="177">
        <v>2040</v>
      </c>
      <c r="D33687" s="177" t="s">
        <v>82</v>
      </c>
      <c r="E33687" s="177" t="s">
        <v>83</v>
      </c>
      <c r="F33687" s="177" t="s">
        <v>556</v>
      </c>
      <c r="G33687" s="177">
        <v>-2</v>
      </c>
      <c r="H33687" s="177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76">
        <f>IF(OR(B33687="GAS",B33687="COL",B33687="LAN",B33687="RICE",B33687="LIVE"),H33687*About!$B$98,IF(OR(B33687="CROP",B33687="NAA")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25">
      <c r="A33688" s="177" t="s">
        <v>465</v>
      </c>
      <c r="B33688" s="177" t="s">
        <v>535</v>
      </c>
      <c r="C33688" s="177">
        <v>2040</v>
      </c>
      <c r="D33688" s="177" t="s">
        <v>82</v>
      </c>
      <c r="E33688" s="177" t="s">
        <v>83</v>
      </c>
      <c r="F33688" s="177" t="s">
        <v>544</v>
      </c>
      <c r="G33688" s="177">
        <v>-2</v>
      </c>
      <c r="H33688" s="177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76">
        <f>IF(OR(B33688="GAS",B33688="COL",B33688="LAN",B33688="RICE",B33688="LIVE"),H33688*About!$B$98,IF(OR(B33688="CROP",B33688="NAA")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25">
      <c r="A33689" s="177" t="s">
        <v>465</v>
      </c>
      <c r="B33689" s="177" t="s">
        <v>535</v>
      </c>
      <c r="C33689" s="177">
        <v>2040</v>
      </c>
      <c r="D33689" s="177" t="s">
        <v>82</v>
      </c>
      <c r="E33689" s="177" t="s">
        <v>83</v>
      </c>
      <c r="F33689" s="177" t="s">
        <v>542</v>
      </c>
      <c r="G33689" s="177">
        <v>-2</v>
      </c>
      <c r="H33689" s="177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76">
        <f>IF(OR(B33689="GAS",B33689="COL",B33689="LAN",B33689="RICE",B33689="LIVE"),H33689*About!$B$98,IF(OR(B33689="CROP",B33689="NAA")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25">
      <c r="A33690" s="177" t="s">
        <v>465</v>
      </c>
      <c r="B33690" s="177" t="s">
        <v>535</v>
      </c>
      <c r="C33690" s="177">
        <v>2040</v>
      </c>
      <c r="D33690" s="177" t="s">
        <v>82</v>
      </c>
      <c r="E33690" s="177" t="s">
        <v>83</v>
      </c>
      <c r="F33690" s="177" t="s">
        <v>547</v>
      </c>
      <c r="G33690" s="177">
        <v>-2</v>
      </c>
      <c r="H33690" s="177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76">
        <f>IF(OR(B33690="GAS",B33690="COL",B33690="LAN",B33690="RICE",B33690="LIVE"),H33690*About!$B$98,IF(OR(B33690="CROP",B33690="NAA")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25">
      <c r="A33691" s="177" t="s">
        <v>465</v>
      </c>
      <c r="B33691" s="177" t="s">
        <v>535</v>
      </c>
      <c r="C33691" s="177">
        <v>2040</v>
      </c>
      <c r="D33691" s="177" t="s">
        <v>82</v>
      </c>
      <c r="E33691" s="177" t="s">
        <v>83</v>
      </c>
      <c r="F33691" s="177" t="s">
        <v>543</v>
      </c>
      <c r="G33691" s="177">
        <v>-2</v>
      </c>
      <c r="H33691" s="177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76">
        <f>IF(OR(B33691="GAS",B33691="COL",B33691="LAN",B33691="RICE",B33691="LIVE"),H33691*About!$B$98,IF(OR(B33691="CROP",B33691="NAA")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25">
      <c r="A33692" s="177" t="s">
        <v>465</v>
      </c>
      <c r="B33692" s="177" t="s">
        <v>535</v>
      </c>
      <c r="C33692" s="177">
        <v>2040</v>
      </c>
      <c r="D33692" s="177" t="s">
        <v>82</v>
      </c>
      <c r="E33692" s="177" t="s">
        <v>83</v>
      </c>
      <c r="F33692" s="177" t="s">
        <v>560</v>
      </c>
      <c r="G33692" s="177">
        <v>-2</v>
      </c>
      <c r="H33692" s="177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76">
        <f>IF(OR(B33692="GAS",B33692="COL",B33692="LAN",B33692="RICE",B33692="LIVE"),H33692*About!$B$98,IF(OR(B33692="CROP",B33692="NAA")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25">
      <c r="A33693" s="177" t="s">
        <v>465</v>
      </c>
      <c r="B33693" s="177" t="s">
        <v>535</v>
      </c>
      <c r="C33693" s="177">
        <v>2040</v>
      </c>
      <c r="D33693" s="177" t="s">
        <v>82</v>
      </c>
      <c r="E33693" s="177" t="s">
        <v>83</v>
      </c>
      <c r="F33693" s="177" t="s">
        <v>545</v>
      </c>
      <c r="G33693" s="177">
        <v>-1</v>
      </c>
      <c r="H33693" s="177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76">
        <f>IF(OR(B33693="GAS",B33693="COL",B33693="LAN",B33693="RICE",B33693="LIVE"),H33693*About!$B$98,IF(OR(B33693="CROP",B33693="NAA")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25">
      <c r="A33694" s="177" t="s">
        <v>465</v>
      </c>
      <c r="B33694" s="177" t="s">
        <v>535</v>
      </c>
      <c r="C33694" s="177">
        <v>2040</v>
      </c>
      <c r="D33694" s="177" t="s">
        <v>82</v>
      </c>
      <c r="E33694" s="177" t="s">
        <v>83</v>
      </c>
      <c r="F33694" s="177" t="s">
        <v>551</v>
      </c>
      <c r="G33694" s="177">
        <v>1</v>
      </c>
      <c r="H33694" s="177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76">
        <f>IF(OR(B33694="GAS",B33694="COL",B33694="LAN",B33694="RICE",B33694="LIVE"),H33694*About!$B$98,IF(OR(B33694="CROP",B33694="NAA")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25">
      <c r="A33695" s="177" t="s">
        <v>465</v>
      </c>
      <c r="B33695" s="177" t="s">
        <v>535</v>
      </c>
      <c r="C33695" s="177">
        <v>2040</v>
      </c>
      <c r="D33695" s="177" t="s">
        <v>82</v>
      </c>
      <c r="E33695" s="177" t="s">
        <v>83</v>
      </c>
      <c r="F33695" s="177" t="s">
        <v>538</v>
      </c>
      <c r="G33695" s="177">
        <v>2</v>
      </c>
      <c r="H33695" s="177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76">
        <f>IF(OR(B33695="GAS",B33695="COL",B33695="LAN",B33695="RICE",B33695="LIVE"),H33695*About!$B$98,IF(OR(B33695="CROP",B33695="NAA")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25">
      <c r="A33696" s="177" t="s">
        <v>465</v>
      </c>
      <c r="B33696" s="177" t="s">
        <v>535</v>
      </c>
      <c r="C33696" s="177">
        <v>2040</v>
      </c>
      <c r="D33696" s="177" t="s">
        <v>82</v>
      </c>
      <c r="E33696" s="177" t="s">
        <v>83</v>
      </c>
      <c r="F33696" s="177" t="s">
        <v>558</v>
      </c>
      <c r="G33696" s="177">
        <v>3</v>
      </c>
      <c r="H33696" s="177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76">
        <f>IF(OR(B33696="GAS",B33696="COL",B33696="LAN",B33696="RICE",B33696="LIVE"),H33696*About!$B$98,IF(OR(B33696="CROP",B33696="NAA")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25">
      <c r="A33697" s="177" t="s">
        <v>465</v>
      </c>
      <c r="B33697" s="177" t="s">
        <v>535</v>
      </c>
      <c r="C33697" s="177">
        <v>2040</v>
      </c>
      <c r="D33697" s="177" t="s">
        <v>82</v>
      </c>
      <c r="E33697" s="177" t="s">
        <v>83</v>
      </c>
      <c r="F33697" s="177" t="s">
        <v>557</v>
      </c>
      <c r="G33697" s="177">
        <v>3</v>
      </c>
      <c r="H33697" s="177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76">
        <f>IF(OR(B33697="GAS",B33697="COL",B33697="LAN",B33697="RICE",B33697="LIVE"),H33697*About!$B$98,IF(OR(B33697="CROP",B33697="NAA")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25">
      <c r="A33698" s="177" t="s">
        <v>465</v>
      </c>
      <c r="B33698" s="177" t="s">
        <v>535</v>
      </c>
      <c r="C33698" s="177">
        <v>2040</v>
      </c>
      <c r="D33698" s="177" t="s">
        <v>82</v>
      </c>
      <c r="E33698" s="177" t="s">
        <v>83</v>
      </c>
      <c r="F33698" s="177" t="s">
        <v>559</v>
      </c>
      <c r="G33698" s="177">
        <v>9</v>
      </c>
      <c r="H33698" s="177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76">
        <f>IF(OR(B33698="GAS",B33698="COL",B33698="LAN",B33698="RICE",B33698="LIVE"),H33698*About!$B$98,IF(OR(B33698="CROP",B33698="NAA")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25">
      <c r="A33699" s="177" t="s">
        <v>465</v>
      </c>
      <c r="B33699" s="177" t="s">
        <v>535</v>
      </c>
      <c r="C33699" s="177">
        <v>2040</v>
      </c>
      <c r="D33699" s="177" t="s">
        <v>82</v>
      </c>
      <c r="E33699" s="177" t="s">
        <v>83</v>
      </c>
      <c r="F33699" s="177" t="s">
        <v>546</v>
      </c>
      <c r="G33699" s="177">
        <v>10</v>
      </c>
      <c r="H33699" s="177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76">
        <f>IF(OR(B33699="GAS",B33699="COL",B33699="LAN",B33699="RICE",B33699="LIVE"),H33699*About!$B$98,IF(OR(B33699="CROP",B33699="NAA")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25">
      <c r="A33700" s="177" t="s">
        <v>465</v>
      </c>
      <c r="B33700" s="177" t="s">
        <v>535</v>
      </c>
      <c r="C33700" s="177">
        <v>2040</v>
      </c>
      <c r="D33700" s="177" t="s">
        <v>82</v>
      </c>
      <c r="E33700" s="177" t="s">
        <v>83</v>
      </c>
      <c r="F33700" s="177" t="s">
        <v>554</v>
      </c>
      <c r="G33700" s="177">
        <v>12</v>
      </c>
      <c r="H33700" s="177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76">
        <f>IF(OR(B33700="GAS",B33700="COL",B33700="LAN",B33700="RICE",B33700="LIVE"),H33700*About!$B$98,IF(OR(B33700="CROP",B33700="NAA")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25">
      <c r="A33701" s="177" t="s">
        <v>465</v>
      </c>
      <c r="B33701" s="177" t="s">
        <v>535</v>
      </c>
      <c r="C33701" s="177">
        <v>2040</v>
      </c>
      <c r="D33701" s="177" t="s">
        <v>82</v>
      </c>
      <c r="E33701" s="177" t="s">
        <v>83</v>
      </c>
      <c r="F33701" s="177" t="s">
        <v>552</v>
      </c>
      <c r="G33701" s="177">
        <v>21</v>
      </c>
      <c r="H33701" s="177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76">
        <f>IF(OR(B33701="GAS",B33701="COL",B33701="LAN",B33701="RICE",B33701="LIVE"),H33701*About!$B$98,IF(OR(B33701="CROP",B33701="NAA")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25">
      <c r="A33702" s="177" t="s">
        <v>465</v>
      </c>
      <c r="B33702" s="177" t="s">
        <v>535</v>
      </c>
      <c r="C33702" s="177">
        <v>2040</v>
      </c>
      <c r="D33702" s="177" t="s">
        <v>82</v>
      </c>
      <c r="E33702" s="177" t="s">
        <v>83</v>
      </c>
      <c r="F33702" s="177" t="s">
        <v>548</v>
      </c>
      <c r="G33702" s="177">
        <v>23</v>
      </c>
      <c r="H33702" s="177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76">
        <f>IF(OR(B33702="GAS",B33702="COL",B33702="LAN",B33702="RICE",B33702="LIVE"),H33702*About!$B$98,IF(OR(B33702="CROP",B33702="NAA")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25">
      <c r="A33703" s="177" t="s">
        <v>465</v>
      </c>
      <c r="B33703" s="177" t="s">
        <v>535</v>
      </c>
      <c r="C33703" s="177">
        <v>2040</v>
      </c>
      <c r="D33703" s="177" t="s">
        <v>82</v>
      </c>
      <c r="E33703" s="177" t="s">
        <v>83</v>
      </c>
      <c r="F33703" s="177" t="s">
        <v>549</v>
      </c>
      <c r="G33703" s="177">
        <v>32</v>
      </c>
      <c r="H33703" s="177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76">
        <f>IF(OR(B33703="GAS",B33703="COL",B33703="LAN",B33703="RICE",B33703="LIVE"),H33703*About!$B$98,IF(OR(B33703="CROP",B33703="NAA")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25">
      <c r="A33704" s="177" t="s">
        <v>465</v>
      </c>
      <c r="B33704" s="177" t="s">
        <v>535</v>
      </c>
      <c r="C33704" s="177">
        <v>2040</v>
      </c>
      <c r="D33704" s="177" t="s">
        <v>82</v>
      </c>
      <c r="E33704" s="177" t="s">
        <v>83</v>
      </c>
      <c r="F33704" s="177" t="s">
        <v>550</v>
      </c>
      <c r="G33704" s="177">
        <v>54</v>
      </c>
      <c r="H33704" s="177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76">
        <f>IF(OR(B33704="GAS",B33704="COL",B33704="LAN",B33704="RICE",B33704="LIVE"),H33704*About!$B$98,IF(OR(B33704="CROP",B33704="NAA")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25">
      <c r="A33705" s="177" t="s">
        <v>465</v>
      </c>
      <c r="B33705" s="177" t="s">
        <v>535</v>
      </c>
      <c r="C33705" s="177">
        <v>2040</v>
      </c>
      <c r="D33705" s="177" t="s">
        <v>82</v>
      </c>
      <c r="E33705" s="177" t="s">
        <v>83</v>
      </c>
      <c r="F33705" s="177" t="s">
        <v>539</v>
      </c>
      <c r="G33705" s="177">
        <v>62</v>
      </c>
      <c r="H33705" s="177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76">
        <f>IF(OR(B33705="GAS",B33705="COL",B33705="LAN",B33705="RICE",B33705="LIVE"),H33705*About!$B$98,IF(OR(B33705="CROP",B33705="NAA")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25">
      <c r="A33706" s="177" t="s">
        <v>465</v>
      </c>
      <c r="B33706" s="177" t="s">
        <v>535</v>
      </c>
      <c r="C33706" s="177">
        <v>2040</v>
      </c>
      <c r="D33706" s="177" t="s">
        <v>82</v>
      </c>
      <c r="E33706" s="177" t="s">
        <v>83</v>
      </c>
      <c r="F33706" s="177" t="s">
        <v>539</v>
      </c>
      <c r="G33706" s="177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76">
        <f>IF(OR(B33706="GAS",B33706="COL",B33706="LAN",B33706="RICE",B33706="LIVE"),H33706*About!$B$98,IF(OR(B33706="CROP",B33706="NAA")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25">
      <c r="A33707" s="177" t="s">
        <v>465</v>
      </c>
      <c r="B33707" s="177" t="s">
        <v>535</v>
      </c>
      <c r="C33707" s="177">
        <v>2040</v>
      </c>
      <c r="D33707" s="177" t="s">
        <v>156</v>
      </c>
      <c r="E33707" s="177" t="s">
        <v>157</v>
      </c>
      <c r="F33707" s="177" t="s">
        <v>540</v>
      </c>
      <c r="G33707" s="177">
        <v>-100000</v>
      </c>
      <c r="H33707" s="177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76">
        <f>IF(OR(B33707="GAS",B33707="COL",B33707="LAN",B33707="RICE",B33707="LIVE"),H33707*About!$B$98,IF(OR(B33707="CROP",B33707="NAA")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25">
      <c r="A33708" s="177" t="s">
        <v>465</v>
      </c>
      <c r="B33708" s="177" t="s">
        <v>535</v>
      </c>
      <c r="C33708" s="177">
        <v>2040</v>
      </c>
      <c r="D33708" s="177" t="s">
        <v>156</v>
      </c>
      <c r="E33708" s="177" t="s">
        <v>157</v>
      </c>
      <c r="F33708" s="177" t="s">
        <v>540</v>
      </c>
      <c r="G33708" s="177">
        <v>-94</v>
      </c>
      <c r="H33708" s="177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76">
        <f>IF(OR(B33708="GAS",B33708="COL",B33708="LAN",B33708="RICE",B33708="LIVE"),H33708*About!$B$98,IF(OR(B33708="CROP",B33708="NAA")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25">
      <c r="A33709" s="177" t="s">
        <v>465</v>
      </c>
      <c r="B33709" s="177" t="s">
        <v>535</v>
      </c>
      <c r="C33709" s="177">
        <v>2040</v>
      </c>
      <c r="D33709" s="177" t="s">
        <v>156</v>
      </c>
      <c r="E33709" s="177" t="s">
        <v>157</v>
      </c>
      <c r="F33709" s="177" t="s">
        <v>540</v>
      </c>
      <c r="G33709" s="177">
        <v>-94</v>
      </c>
      <c r="H33709" s="177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76">
        <f>IF(OR(B33709="GAS",B33709="COL",B33709="LAN",B33709="RICE",B33709="LIVE"),H33709*About!$B$98,IF(OR(B33709="CROP",B33709="NAA")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25">
      <c r="A33710" s="177" t="s">
        <v>465</v>
      </c>
      <c r="B33710" s="177" t="s">
        <v>535</v>
      </c>
      <c r="C33710" s="177">
        <v>2040</v>
      </c>
      <c r="D33710" s="177" t="s">
        <v>156</v>
      </c>
      <c r="E33710" s="177" t="s">
        <v>157</v>
      </c>
      <c r="F33710" s="177" t="s">
        <v>536</v>
      </c>
      <c r="G33710" s="177">
        <v>-24</v>
      </c>
      <c r="H33710" s="177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76">
        <f>IF(OR(B33710="GAS",B33710="COL",B33710="LAN",B33710="RICE",B33710="LIVE"),H33710*About!$B$98,IF(OR(B33710="CROP",B33710="NAA")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25">
      <c r="A33711" s="177" t="s">
        <v>465</v>
      </c>
      <c r="B33711" s="177" t="s">
        <v>535</v>
      </c>
      <c r="C33711" s="177">
        <v>2040</v>
      </c>
      <c r="D33711" s="177" t="s">
        <v>156</v>
      </c>
      <c r="E33711" s="177" t="s">
        <v>157</v>
      </c>
      <c r="F33711" s="177" t="s">
        <v>541</v>
      </c>
      <c r="G33711" s="177">
        <v>-17</v>
      </c>
      <c r="H33711" s="177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76">
        <f>IF(OR(B33711="GAS",B33711="COL",B33711="LAN",B33711="RICE",B33711="LIVE"),H33711*About!$B$98,IF(OR(B33711="CROP",B33711="NAA")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25">
      <c r="A33712" s="177" t="s">
        <v>465</v>
      </c>
      <c r="B33712" s="177" t="s">
        <v>535</v>
      </c>
      <c r="C33712" s="177">
        <v>2040</v>
      </c>
      <c r="D33712" s="177" t="s">
        <v>156</v>
      </c>
      <c r="E33712" s="177" t="s">
        <v>157</v>
      </c>
      <c r="F33712" s="177" t="s">
        <v>537</v>
      </c>
      <c r="G33712" s="177">
        <v>-8</v>
      </c>
      <c r="H33712" s="177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76">
        <f>IF(OR(B33712="GAS",B33712="COL",B33712="LAN",B33712="RICE",B33712="LIVE"),H33712*About!$B$98,IF(OR(B33712="CROP",B33712="NAA")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25">
      <c r="A33713" s="177" t="s">
        <v>465</v>
      </c>
      <c r="B33713" s="177" t="s">
        <v>535</v>
      </c>
      <c r="C33713" s="177">
        <v>2040</v>
      </c>
      <c r="D33713" s="177" t="s">
        <v>156</v>
      </c>
      <c r="E33713" s="177" t="s">
        <v>157</v>
      </c>
      <c r="F33713" s="177" t="s">
        <v>555</v>
      </c>
      <c r="G33713" s="177">
        <v>-3</v>
      </c>
      <c r="H33713" s="177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76">
        <f>IF(OR(B33713="GAS",B33713="COL",B33713="LAN",B33713="RICE",B33713="LIVE"),H33713*About!$B$98,IF(OR(B33713="CROP",B33713="NAA")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25">
      <c r="A33714" s="177" t="s">
        <v>465</v>
      </c>
      <c r="B33714" s="177" t="s">
        <v>535</v>
      </c>
      <c r="C33714" s="177">
        <v>2040</v>
      </c>
      <c r="D33714" s="177" t="s">
        <v>156</v>
      </c>
      <c r="E33714" s="177" t="s">
        <v>157</v>
      </c>
      <c r="F33714" s="177" t="s">
        <v>547</v>
      </c>
      <c r="G33714" s="177">
        <v>-2</v>
      </c>
      <c r="H33714" s="177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76">
        <f>IF(OR(B33714="GAS",B33714="COL",B33714="LAN",B33714="RICE",B33714="LIVE"),H33714*About!$B$98,IF(OR(B33714="CROP",B33714="NAA")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25">
      <c r="A33715" s="177" t="s">
        <v>465</v>
      </c>
      <c r="B33715" s="177" t="s">
        <v>535</v>
      </c>
      <c r="C33715" s="177">
        <v>2040</v>
      </c>
      <c r="D33715" s="177" t="s">
        <v>156</v>
      </c>
      <c r="E33715" s="177" t="s">
        <v>157</v>
      </c>
      <c r="F33715" s="177" t="s">
        <v>543</v>
      </c>
      <c r="G33715" s="177">
        <v>-2</v>
      </c>
      <c r="H33715" s="177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76">
        <f>IF(OR(B33715="GAS",B33715="COL",B33715="LAN",B33715="RICE",B33715="LIVE"),H33715*About!$B$98,IF(OR(B33715="CROP",B33715="NAA")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25">
      <c r="A33716" s="177" t="s">
        <v>465</v>
      </c>
      <c r="B33716" s="177" t="s">
        <v>535</v>
      </c>
      <c r="C33716" s="177">
        <v>2040</v>
      </c>
      <c r="D33716" s="177" t="s">
        <v>156</v>
      </c>
      <c r="E33716" s="177" t="s">
        <v>157</v>
      </c>
      <c r="F33716" s="177" t="s">
        <v>544</v>
      </c>
      <c r="G33716" s="177">
        <v>-2</v>
      </c>
      <c r="H33716" s="177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76">
        <f>IF(OR(B33716="GAS",B33716="COL",B33716="LAN",B33716="RICE",B33716="LIVE"),H33716*About!$B$98,IF(OR(B33716="CROP",B33716="NAA")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25">
      <c r="A33717" s="177" t="s">
        <v>465</v>
      </c>
      <c r="B33717" s="177" t="s">
        <v>535</v>
      </c>
      <c r="C33717" s="177">
        <v>2040</v>
      </c>
      <c r="D33717" s="177" t="s">
        <v>156</v>
      </c>
      <c r="E33717" s="177" t="s">
        <v>157</v>
      </c>
      <c r="F33717" s="177" t="s">
        <v>542</v>
      </c>
      <c r="G33717" s="177">
        <v>-2</v>
      </c>
      <c r="H33717" s="177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76">
        <f>IF(OR(B33717="GAS",B33717="COL",B33717="LAN",B33717="RICE",B33717="LIVE"),H33717*About!$B$98,IF(OR(B33717="CROP",B33717="NAA")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25">
      <c r="A33718" s="177" t="s">
        <v>465</v>
      </c>
      <c r="B33718" s="177" t="s">
        <v>535</v>
      </c>
      <c r="C33718" s="177">
        <v>2040</v>
      </c>
      <c r="D33718" s="177" t="s">
        <v>156</v>
      </c>
      <c r="E33718" s="177" t="s">
        <v>157</v>
      </c>
      <c r="F33718" s="177" t="s">
        <v>556</v>
      </c>
      <c r="G33718" s="177">
        <v>-2</v>
      </c>
      <c r="H33718" s="177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76">
        <f>IF(OR(B33718="GAS",B33718="COL",B33718="LAN",B33718="RICE",B33718="LIVE"),H33718*About!$B$98,IF(OR(B33718="CROP",B33718="NAA")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25">
      <c r="A33719" s="177" t="s">
        <v>465</v>
      </c>
      <c r="B33719" s="177" t="s">
        <v>535</v>
      </c>
      <c r="C33719" s="177">
        <v>2040</v>
      </c>
      <c r="D33719" s="177" t="s">
        <v>156</v>
      </c>
      <c r="E33719" s="177" t="s">
        <v>157</v>
      </c>
      <c r="F33719" s="177" t="s">
        <v>560</v>
      </c>
      <c r="G33719" s="177">
        <v>-2</v>
      </c>
      <c r="H33719" s="177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76">
        <f>IF(OR(B33719="GAS",B33719="COL",B33719="LAN",B33719="RICE",B33719="LIVE"),H33719*About!$B$98,IF(OR(B33719="CROP",B33719="NAA")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25">
      <c r="A33720" s="177" t="s">
        <v>465</v>
      </c>
      <c r="B33720" s="177" t="s">
        <v>535</v>
      </c>
      <c r="C33720" s="177">
        <v>2040</v>
      </c>
      <c r="D33720" s="177" t="s">
        <v>156</v>
      </c>
      <c r="E33720" s="177" t="s">
        <v>157</v>
      </c>
      <c r="F33720" s="177" t="s">
        <v>545</v>
      </c>
      <c r="G33720" s="177">
        <v>-1</v>
      </c>
      <c r="H33720" s="177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76">
        <f>IF(OR(B33720="GAS",B33720="COL",B33720="LAN",B33720="RICE",B33720="LIVE"),H33720*About!$B$98,IF(OR(B33720="CROP",B33720="NAA")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25">
      <c r="A33721" s="177" t="s">
        <v>465</v>
      </c>
      <c r="B33721" s="177" t="s">
        <v>535</v>
      </c>
      <c r="C33721" s="177">
        <v>2040</v>
      </c>
      <c r="D33721" s="177" t="s">
        <v>156</v>
      </c>
      <c r="E33721" s="177" t="s">
        <v>157</v>
      </c>
      <c r="F33721" s="177" t="s">
        <v>551</v>
      </c>
      <c r="G33721" s="177">
        <v>1</v>
      </c>
      <c r="H33721" s="177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76">
        <f>IF(OR(B33721="GAS",B33721="COL",B33721="LAN",B33721="RICE",B33721="LIVE"),H33721*About!$B$98,IF(OR(B33721="CROP",B33721="NAA")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25">
      <c r="A33722" s="177" t="s">
        <v>465</v>
      </c>
      <c r="B33722" s="177" t="s">
        <v>535</v>
      </c>
      <c r="C33722" s="177">
        <v>2040</v>
      </c>
      <c r="D33722" s="177" t="s">
        <v>156</v>
      </c>
      <c r="E33722" s="177" t="s">
        <v>157</v>
      </c>
      <c r="F33722" s="177" t="s">
        <v>538</v>
      </c>
      <c r="G33722" s="177">
        <v>2</v>
      </c>
      <c r="H33722" s="177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76">
        <f>IF(OR(B33722="GAS",B33722="COL",B33722="LAN",B33722="RICE",B33722="LIVE"),H33722*About!$B$98,IF(OR(B33722="CROP",B33722="NAA")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25">
      <c r="A33723" s="177" t="s">
        <v>465</v>
      </c>
      <c r="B33723" s="177" t="s">
        <v>535</v>
      </c>
      <c r="C33723" s="177">
        <v>2040</v>
      </c>
      <c r="D33723" s="177" t="s">
        <v>156</v>
      </c>
      <c r="E33723" s="177" t="s">
        <v>157</v>
      </c>
      <c r="F33723" s="177" t="s">
        <v>557</v>
      </c>
      <c r="G33723" s="177">
        <v>3</v>
      </c>
      <c r="H33723" s="177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76">
        <f>IF(OR(B33723="GAS",B33723="COL",B33723="LAN",B33723="RICE",B33723="LIVE"),H33723*About!$B$98,IF(OR(B33723="CROP",B33723="NAA")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25">
      <c r="A33724" s="177" t="s">
        <v>465</v>
      </c>
      <c r="B33724" s="177" t="s">
        <v>535</v>
      </c>
      <c r="C33724" s="177">
        <v>2040</v>
      </c>
      <c r="D33724" s="177" t="s">
        <v>156</v>
      </c>
      <c r="E33724" s="177" t="s">
        <v>157</v>
      </c>
      <c r="F33724" s="177" t="s">
        <v>558</v>
      </c>
      <c r="G33724" s="177">
        <v>3</v>
      </c>
      <c r="H33724" s="177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76">
        <f>IF(OR(B33724="GAS",B33724="COL",B33724="LAN",B33724="RICE",B33724="LIVE"),H33724*About!$B$98,IF(OR(B33724="CROP",B33724="NAA")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25">
      <c r="A33725" s="177" t="s">
        <v>465</v>
      </c>
      <c r="B33725" s="177" t="s">
        <v>535</v>
      </c>
      <c r="C33725" s="177">
        <v>2040</v>
      </c>
      <c r="D33725" s="177" t="s">
        <v>156</v>
      </c>
      <c r="E33725" s="177" t="s">
        <v>157</v>
      </c>
      <c r="F33725" s="177" t="s">
        <v>559</v>
      </c>
      <c r="G33725" s="177">
        <v>9</v>
      </c>
      <c r="H33725" s="177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76">
        <f>IF(OR(B33725="GAS",B33725="COL",B33725="LAN",B33725="RICE",B33725="LIVE"),H33725*About!$B$98,IF(OR(B33725="CROP",B33725="NAA")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25">
      <c r="A33726" s="177" t="s">
        <v>465</v>
      </c>
      <c r="B33726" s="177" t="s">
        <v>535</v>
      </c>
      <c r="C33726" s="177">
        <v>2040</v>
      </c>
      <c r="D33726" s="177" t="s">
        <v>156</v>
      </c>
      <c r="E33726" s="177" t="s">
        <v>157</v>
      </c>
      <c r="F33726" s="177" t="s">
        <v>546</v>
      </c>
      <c r="G33726" s="177">
        <v>10</v>
      </c>
      <c r="H33726" s="177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76">
        <f>IF(OR(B33726="GAS",B33726="COL",B33726="LAN",B33726="RICE",B33726="LIVE"),H33726*About!$B$98,IF(OR(B33726="CROP",B33726="NAA")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25">
      <c r="A33727" s="177" t="s">
        <v>465</v>
      </c>
      <c r="B33727" s="177" t="s">
        <v>535</v>
      </c>
      <c r="C33727" s="177">
        <v>2040</v>
      </c>
      <c r="D33727" s="177" t="s">
        <v>156</v>
      </c>
      <c r="E33727" s="177" t="s">
        <v>157</v>
      </c>
      <c r="F33727" s="177" t="s">
        <v>554</v>
      </c>
      <c r="G33727" s="177">
        <v>12</v>
      </c>
      <c r="H33727" s="177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76">
        <f>IF(OR(B33727="GAS",B33727="COL",B33727="LAN",B33727="RICE",B33727="LIVE"),H33727*About!$B$98,IF(OR(B33727="CROP",B33727="NAA")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25">
      <c r="A33728" s="177" t="s">
        <v>465</v>
      </c>
      <c r="B33728" s="177" t="s">
        <v>535</v>
      </c>
      <c r="C33728" s="177">
        <v>2040</v>
      </c>
      <c r="D33728" s="177" t="s">
        <v>156</v>
      </c>
      <c r="E33728" s="177" t="s">
        <v>157</v>
      </c>
      <c r="F33728" s="177" t="s">
        <v>552</v>
      </c>
      <c r="G33728" s="177">
        <v>21</v>
      </c>
      <c r="H33728" s="177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76">
        <f>IF(OR(B33728="GAS",B33728="COL",B33728="LAN",B33728="RICE",B33728="LIVE"),H33728*About!$B$98,IF(OR(B33728="CROP",B33728="NAA")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25">
      <c r="A33729" s="177" t="s">
        <v>465</v>
      </c>
      <c r="B33729" s="177" t="s">
        <v>535</v>
      </c>
      <c r="C33729" s="177">
        <v>2040</v>
      </c>
      <c r="D33729" s="177" t="s">
        <v>156</v>
      </c>
      <c r="E33729" s="177" t="s">
        <v>157</v>
      </c>
      <c r="F33729" s="177" t="s">
        <v>548</v>
      </c>
      <c r="G33729" s="177">
        <v>23</v>
      </c>
      <c r="H33729" s="177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76">
        <f>IF(OR(B33729="GAS",B33729="COL",B33729="LAN",B33729="RICE",B33729="LIVE"),H33729*About!$B$98,IF(OR(B33729="CROP",B33729="NAA")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25">
      <c r="A33730" s="177" t="s">
        <v>465</v>
      </c>
      <c r="B33730" s="177" t="s">
        <v>535</v>
      </c>
      <c r="C33730" s="177">
        <v>2040</v>
      </c>
      <c r="D33730" s="177" t="s">
        <v>156</v>
      </c>
      <c r="E33730" s="177" t="s">
        <v>157</v>
      </c>
      <c r="F33730" s="177" t="s">
        <v>549</v>
      </c>
      <c r="G33730" s="177">
        <v>32</v>
      </c>
      <c r="H33730" s="177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76">
        <f>IF(OR(B33730="GAS",B33730="COL",B33730="LAN",B33730="RICE",B33730="LIVE"),H33730*About!$B$98,IF(OR(B33730="CROP",B33730="NAA")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25">
      <c r="A33731" s="177" t="s">
        <v>465</v>
      </c>
      <c r="B33731" s="177" t="s">
        <v>535</v>
      </c>
      <c r="C33731" s="177">
        <v>2040</v>
      </c>
      <c r="D33731" s="177" t="s">
        <v>156</v>
      </c>
      <c r="E33731" s="177" t="s">
        <v>157</v>
      </c>
      <c r="F33731" s="177" t="s">
        <v>550</v>
      </c>
      <c r="G33731" s="177">
        <v>54</v>
      </c>
      <c r="H33731" s="177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76">
        <f>IF(OR(B33731="GAS",B33731="COL",B33731="LAN",B33731="RICE",B33731="LIVE"),H33731*About!$B$98,IF(OR(B33731="CROP",B33731="NAA")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25">
      <c r="A33732" s="177" t="s">
        <v>465</v>
      </c>
      <c r="B33732" s="177" t="s">
        <v>535</v>
      </c>
      <c r="C33732" s="177">
        <v>2040</v>
      </c>
      <c r="D33732" s="177" t="s">
        <v>156</v>
      </c>
      <c r="E33732" s="177" t="s">
        <v>157</v>
      </c>
      <c r="F33732" s="177" t="s">
        <v>539</v>
      </c>
      <c r="G33732" s="177">
        <v>62</v>
      </c>
      <c r="H33732" s="177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76">
        <f>IF(OR(B33732="GAS",B33732="COL",B33732="LAN",B33732="RICE",B33732="LIVE"),H33732*About!$B$98,IF(OR(B33732="CROP",B33732="NAA")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25">
      <c r="A33733" s="177" t="s">
        <v>465</v>
      </c>
      <c r="B33733" s="177" t="s">
        <v>535</v>
      </c>
      <c r="C33733" s="177">
        <v>2040</v>
      </c>
      <c r="D33733" s="177" t="s">
        <v>156</v>
      </c>
      <c r="E33733" s="177" t="s">
        <v>157</v>
      </c>
      <c r="F33733" s="177" t="s">
        <v>539</v>
      </c>
      <c r="G33733" s="177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76">
        <f>IF(OR(B33733="GAS",B33733="COL",B33733="LAN",B33733="RICE",B33733="LIVE"),H33733*About!$B$98,IF(OR(B33733="CROP",B33733="NAA")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25">
      <c r="A33734" s="177" t="s">
        <v>465</v>
      </c>
      <c r="B33734" s="177" t="s">
        <v>535</v>
      </c>
      <c r="C33734" s="177">
        <v>2040</v>
      </c>
      <c r="D33734" s="177" t="s">
        <v>158</v>
      </c>
      <c r="E33734" s="177" t="s">
        <v>159</v>
      </c>
      <c r="F33734" s="177" t="s">
        <v>540</v>
      </c>
      <c r="G33734" s="177">
        <v>-100000</v>
      </c>
      <c r="H33734" s="177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76">
        <f>IF(OR(B33734="GAS",B33734="COL",B33734="LAN",B33734="RICE",B33734="LIVE"),H33734*About!$B$98,IF(OR(B33734="CROP",B33734="NAA")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25">
      <c r="A33735" s="177" t="s">
        <v>465</v>
      </c>
      <c r="B33735" s="177" t="s">
        <v>535</v>
      </c>
      <c r="C33735" s="177">
        <v>2040</v>
      </c>
      <c r="D33735" s="177" t="s">
        <v>158</v>
      </c>
      <c r="E33735" s="177" t="s">
        <v>159</v>
      </c>
      <c r="F33735" s="177" t="s">
        <v>540</v>
      </c>
      <c r="G33735" s="177">
        <v>-94</v>
      </c>
      <c r="H33735" s="177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76">
        <f>IF(OR(B33735="GAS",B33735="COL",B33735="LAN",B33735="RICE",B33735="LIVE"),H33735*About!$B$98,IF(OR(B33735="CROP",B33735="NAA")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25">
      <c r="A33736" s="177" t="s">
        <v>465</v>
      </c>
      <c r="B33736" s="177" t="s">
        <v>535</v>
      </c>
      <c r="C33736" s="177">
        <v>2040</v>
      </c>
      <c r="D33736" s="177" t="s">
        <v>158</v>
      </c>
      <c r="E33736" s="177" t="s">
        <v>159</v>
      </c>
      <c r="F33736" s="177" t="s">
        <v>540</v>
      </c>
      <c r="G33736" s="177">
        <v>-94</v>
      </c>
      <c r="H33736" s="177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76">
        <f>IF(OR(B33736="GAS",B33736="COL",B33736="LAN",B33736="RICE",B33736="LIVE"),H33736*About!$B$98,IF(OR(B33736="CROP",B33736="NAA")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25">
      <c r="A33737" s="177" t="s">
        <v>465</v>
      </c>
      <c r="B33737" s="177" t="s">
        <v>535</v>
      </c>
      <c r="C33737" s="177">
        <v>2040</v>
      </c>
      <c r="D33737" s="177" t="s">
        <v>158</v>
      </c>
      <c r="E33737" s="177" t="s">
        <v>159</v>
      </c>
      <c r="F33737" s="177" t="s">
        <v>536</v>
      </c>
      <c r="G33737" s="177">
        <v>-24</v>
      </c>
      <c r="H33737" s="177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76">
        <f>IF(OR(B33737="GAS",B33737="COL",B33737="LAN",B33737="RICE",B33737="LIVE"),H33737*About!$B$98,IF(OR(B33737="CROP",B33737="NAA")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25">
      <c r="A33738" s="177" t="s">
        <v>465</v>
      </c>
      <c r="B33738" s="177" t="s">
        <v>535</v>
      </c>
      <c r="C33738" s="177">
        <v>2040</v>
      </c>
      <c r="D33738" s="177" t="s">
        <v>158</v>
      </c>
      <c r="E33738" s="177" t="s">
        <v>159</v>
      </c>
      <c r="F33738" s="177" t="s">
        <v>541</v>
      </c>
      <c r="G33738" s="177">
        <v>-17</v>
      </c>
      <c r="H33738" s="177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76">
        <f>IF(OR(B33738="GAS",B33738="COL",B33738="LAN",B33738="RICE",B33738="LIVE"),H33738*About!$B$98,IF(OR(B33738="CROP",B33738="NAA")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25">
      <c r="A33739" s="177" t="s">
        <v>465</v>
      </c>
      <c r="B33739" s="177" t="s">
        <v>535</v>
      </c>
      <c r="C33739" s="177">
        <v>2040</v>
      </c>
      <c r="D33739" s="177" t="s">
        <v>158</v>
      </c>
      <c r="E33739" s="177" t="s">
        <v>159</v>
      </c>
      <c r="F33739" s="177" t="s">
        <v>537</v>
      </c>
      <c r="G33739" s="177">
        <v>-8</v>
      </c>
      <c r="H33739" s="177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76">
        <f>IF(OR(B33739="GAS",B33739="COL",B33739="LAN",B33739="RICE",B33739="LIVE"),H33739*About!$B$98,IF(OR(B33739="CROP",B33739="NAA")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25">
      <c r="A33740" s="177" t="s">
        <v>465</v>
      </c>
      <c r="B33740" s="177" t="s">
        <v>535</v>
      </c>
      <c r="C33740" s="177">
        <v>2040</v>
      </c>
      <c r="D33740" s="177" t="s">
        <v>158</v>
      </c>
      <c r="E33740" s="177" t="s">
        <v>159</v>
      </c>
      <c r="F33740" s="177" t="s">
        <v>555</v>
      </c>
      <c r="G33740" s="177">
        <v>-3</v>
      </c>
      <c r="H33740" s="177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76">
        <f>IF(OR(B33740="GAS",B33740="COL",B33740="LAN",B33740="RICE",B33740="LIVE"),H33740*About!$B$98,IF(OR(B33740="CROP",B33740="NAA")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25">
      <c r="A33741" s="177" t="s">
        <v>465</v>
      </c>
      <c r="B33741" s="177" t="s">
        <v>535</v>
      </c>
      <c r="C33741" s="177">
        <v>2040</v>
      </c>
      <c r="D33741" s="177" t="s">
        <v>158</v>
      </c>
      <c r="E33741" s="177" t="s">
        <v>159</v>
      </c>
      <c r="F33741" s="177" t="s">
        <v>547</v>
      </c>
      <c r="G33741" s="177">
        <v>-2</v>
      </c>
      <c r="H33741" s="177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76">
        <f>IF(OR(B33741="GAS",B33741="COL",B33741="LAN",B33741="RICE",B33741="LIVE"),H33741*About!$B$98,IF(OR(B33741="CROP",B33741="NAA")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25">
      <c r="A33742" s="177" t="s">
        <v>465</v>
      </c>
      <c r="B33742" s="177" t="s">
        <v>535</v>
      </c>
      <c r="C33742" s="177">
        <v>2040</v>
      </c>
      <c r="D33742" s="177" t="s">
        <v>158</v>
      </c>
      <c r="E33742" s="177" t="s">
        <v>159</v>
      </c>
      <c r="F33742" s="177" t="s">
        <v>543</v>
      </c>
      <c r="G33742" s="177">
        <v>-2</v>
      </c>
      <c r="H33742" s="177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76">
        <f>IF(OR(B33742="GAS",B33742="COL",B33742="LAN",B33742="RICE",B33742="LIVE"),H33742*About!$B$98,IF(OR(B33742="CROP",B33742="NAA")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25">
      <c r="A33743" s="177" t="s">
        <v>465</v>
      </c>
      <c r="B33743" s="177" t="s">
        <v>535</v>
      </c>
      <c r="C33743" s="177">
        <v>2040</v>
      </c>
      <c r="D33743" s="177" t="s">
        <v>158</v>
      </c>
      <c r="E33743" s="177" t="s">
        <v>159</v>
      </c>
      <c r="F33743" s="177" t="s">
        <v>556</v>
      </c>
      <c r="G33743" s="177">
        <v>-2</v>
      </c>
      <c r="H33743" s="177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76">
        <f>IF(OR(B33743="GAS",B33743="COL",B33743="LAN",B33743="RICE",B33743="LIVE"),H33743*About!$B$98,IF(OR(B33743="CROP",B33743="NAA")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25">
      <c r="A33744" s="177" t="s">
        <v>465</v>
      </c>
      <c r="B33744" s="177" t="s">
        <v>535</v>
      </c>
      <c r="C33744" s="177">
        <v>2040</v>
      </c>
      <c r="D33744" s="177" t="s">
        <v>158</v>
      </c>
      <c r="E33744" s="177" t="s">
        <v>159</v>
      </c>
      <c r="F33744" s="177" t="s">
        <v>544</v>
      </c>
      <c r="G33744" s="177">
        <v>-2</v>
      </c>
      <c r="H33744" s="177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76">
        <f>IF(OR(B33744="GAS",B33744="COL",B33744="LAN",B33744="RICE",B33744="LIVE"),H33744*About!$B$98,IF(OR(B33744="CROP",B33744="NAA")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25">
      <c r="A33745" s="177" t="s">
        <v>465</v>
      </c>
      <c r="B33745" s="177" t="s">
        <v>535</v>
      </c>
      <c r="C33745" s="177">
        <v>2040</v>
      </c>
      <c r="D33745" s="177" t="s">
        <v>158</v>
      </c>
      <c r="E33745" s="177" t="s">
        <v>159</v>
      </c>
      <c r="F33745" s="177" t="s">
        <v>542</v>
      </c>
      <c r="G33745" s="177">
        <v>-2</v>
      </c>
      <c r="H33745" s="177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76">
        <f>IF(OR(B33745="GAS",B33745="COL",B33745="LAN",B33745="RICE",B33745="LIVE"),H33745*About!$B$98,IF(OR(B33745="CROP",B33745="NAA")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25">
      <c r="A33746" s="177" t="s">
        <v>465</v>
      </c>
      <c r="B33746" s="177" t="s">
        <v>535</v>
      </c>
      <c r="C33746" s="177">
        <v>2040</v>
      </c>
      <c r="D33746" s="177" t="s">
        <v>158</v>
      </c>
      <c r="E33746" s="177" t="s">
        <v>159</v>
      </c>
      <c r="F33746" s="177" t="s">
        <v>560</v>
      </c>
      <c r="G33746" s="177">
        <v>-2</v>
      </c>
      <c r="H33746" s="177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76">
        <f>IF(OR(B33746="GAS",B33746="COL",B33746="LAN",B33746="RICE",B33746="LIVE"),H33746*About!$B$98,IF(OR(B33746="CROP",B33746="NAA")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25">
      <c r="A33747" s="177" t="s">
        <v>465</v>
      </c>
      <c r="B33747" s="177" t="s">
        <v>535</v>
      </c>
      <c r="C33747" s="177">
        <v>2040</v>
      </c>
      <c r="D33747" s="177" t="s">
        <v>158</v>
      </c>
      <c r="E33747" s="177" t="s">
        <v>159</v>
      </c>
      <c r="F33747" s="177" t="s">
        <v>545</v>
      </c>
      <c r="G33747" s="177">
        <v>-1</v>
      </c>
      <c r="H33747" s="177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76">
        <f>IF(OR(B33747="GAS",B33747="COL",B33747="LAN",B33747="RICE",B33747="LIVE"),H33747*About!$B$98,IF(OR(B33747="CROP",B33747="NAA")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25">
      <c r="A33748" s="177" t="s">
        <v>465</v>
      </c>
      <c r="B33748" s="177" t="s">
        <v>535</v>
      </c>
      <c r="C33748" s="177">
        <v>2040</v>
      </c>
      <c r="D33748" s="177" t="s">
        <v>158</v>
      </c>
      <c r="E33748" s="177" t="s">
        <v>159</v>
      </c>
      <c r="F33748" s="177" t="s">
        <v>551</v>
      </c>
      <c r="G33748" s="177">
        <v>1</v>
      </c>
      <c r="H33748" s="177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76">
        <f>IF(OR(B33748="GAS",B33748="COL",B33748="LAN",B33748="RICE",B33748="LIVE"),H33748*About!$B$98,IF(OR(B33748="CROP",B33748="NAA")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25">
      <c r="A33749" s="177" t="s">
        <v>465</v>
      </c>
      <c r="B33749" s="177" t="s">
        <v>535</v>
      </c>
      <c r="C33749" s="177">
        <v>2040</v>
      </c>
      <c r="D33749" s="177" t="s">
        <v>158</v>
      </c>
      <c r="E33749" s="177" t="s">
        <v>159</v>
      </c>
      <c r="F33749" s="177" t="s">
        <v>538</v>
      </c>
      <c r="G33749" s="177">
        <v>2</v>
      </c>
      <c r="H33749" s="177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76">
        <f>IF(OR(B33749="GAS",B33749="COL",B33749="LAN",B33749="RICE",B33749="LIVE"),H33749*About!$B$98,IF(OR(B33749="CROP",B33749="NAA")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25">
      <c r="A33750" s="177" t="s">
        <v>465</v>
      </c>
      <c r="B33750" s="177" t="s">
        <v>535</v>
      </c>
      <c r="C33750" s="177">
        <v>2040</v>
      </c>
      <c r="D33750" s="177" t="s">
        <v>158</v>
      </c>
      <c r="E33750" s="177" t="s">
        <v>159</v>
      </c>
      <c r="F33750" s="177" t="s">
        <v>557</v>
      </c>
      <c r="G33750" s="177">
        <v>3</v>
      </c>
      <c r="H33750" s="177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76">
        <f>IF(OR(B33750="GAS",B33750="COL",B33750="LAN",B33750="RICE",B33750="LIVE"),H33750*About!$B$98,IF(OR(B33750="CROP",B33750="NAA")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25">
      <c r="A33751" s="177" t="s">
        <v>465</v>
      </c>
      <c r="B33751" s="177" t="s">
        <v>535</v>
      </c>
      <c r="C33751" s="177">
        <v>2040</v>
      </c>
      <c r="D33751" s="177" t="s">
        <v>158</v>
      </c>
      <c r="E33751" s="177" t="s">
        <v>159</v>
      </c>
      <c r="F33751" s="177" t="s">
        <v>558</v>
      </c>
      <c r="G33751" s="177">
        <v>3</v>
      </c>
      <c r="H33751" s="177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76">
        <f>IF(OR(B33751="GAS",B33751="COL",B33751="LAN",B33751="RICE",B33751="LIVE"),H33751*About!$B$98,IF(OR(B33751="CROP",B33751="NAA")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25">
      <c r="A33752" s="177" t="s">
        <v>465</v>
      </c>
      <c r="B33752" s="177" t="s">
        <v>535</v>
      </c>
      <c r="C33752" s="177">
        <v>2040</v>
      </c>
      <c r="D33752" s="177" t="s">
        <v>158</v>
      </c>
      <c r="E33752" s="177" t="s">
        <v>159</v>
      </c>
      <c r="F33752" s="177" t="s">
        <v>559</v>
      </c>
      <c r="G33752" s="177">
        <v>9</v>
      </c>
      <c r="H33752" s="177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76">
        <f>IF(OR(B33752="GAS",B33752="COL",B33752="LAN",B33752="RICE",B33752="LIVE"),H33752*About!$B$98,IF(OR(B33752="CROP",B33752="NAA")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25">
      <c r="A33753" s="177" t="s">
        <v>465</v>
      </c>
      <c r="B33753" s="177" t="s">
        <v>535</v>
      </c>
      <c r="C33753" s="177">
        <v>2040</v>
      </c>
      <c r="D33753" s="177" t="s">
        <v>158</v>
      </c>
      <c r="E33753" s="177" t="s">
        <v>159</v>
      </c>
      <c r="F33753" s="177" t="s">
        <v>546</v>
      </c>
      <c r="G33753" s="177">
        <v>10</v>
      </c>
      <c r="H33753" s="177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76">
        <f>IF(OR(B33753="GAS",B33753="COL",B33753="LAN",B33753="RICE",B33753="LIVE"),H33753*About!$B$98,IF(OR(B33753="CROP",B33753="NAA")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25">
      <c r="A33754" s="177" t="s">
        <v>465</v>
      </c>
      <c r="B33754" s="177" t="s">
        <v>535</v>
      </c>
      <c r="C33754" s="177">
        <v>2040</v>
      </c>
      <c r="D33754" s="177" t="s">
        <v>158</v>
      </c>
      <c r="E33754" s="177" t="s">
        <v>159</v>
      </c>
      <c r="F33754" s="177" t="s">
        <v>554</v>
      </c>
      <c r="G33754" s="177">
        <v>12</v>
      </c>
      <c r="H33754" s="177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76">
        <f>IF(OR(B33754="GAS",B33754="COL",B33754="LAN",B33754="RICE",B33754="LIVE"),H33754*About!$B$98,IF(OR(B33754="CROP",B33754="NAA")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25">
      <c r="A33755" s="177" t="s">
        <v>465</v>
      </c>
      <c r="B33755" s="177" t="s">
        <v>535</v>
      </c>
      <c r="C33755" s="177">
        <v>2040</v>
      </c>
      <c r="D33755" s="177" t="s">
        <v>158</v>
      </c>
      <c r="E33755" s="177" t="s">
        <v>159</v>
      </c>
      <c r="F33755" s="177" t="s">
        <v>552</v>
      </c>
      <c r="G33755" s="177">
        <v>21</v>
      </c>
      <c r="H33755" s="177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76">
        <f>IF(OR(B33755="GAS",B33755="COL",B33755="LAN",B33755="RICE",B33755="LIVE"),H33755*About!$B$98,IF(OR(B33755="CROP",B33755="NAA")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25">
      <c r="A33756" s="177" t="s">
        <v>465</v>
      </c>
      <c r="B33756" s="177" t="s">
        <v>535</v>
      </c>
      <c r="C33756" s="177">
        <v>2040</v>
      </c>
      <c r="D33756" s="177" t="s">
        <v>158</v>
      </c>
      <c r="E33756" s="177" t="s">
        <v>159</v>
      </c>
      <c r="F33756" s="177" t="s">
        <v>548</v>
      </c>
      <c r="G33756" s="177">
        <v>23</v>
      </c>
      <c r="H33756" s="177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76">
        <f>IF(OR(B33756="GAS",B33756="COL",B33756="LAN",B33756="RICE",B33756="LIVE"),H33756*About!$B$98,IF(OR(B33756="CROP",B33756="NAA")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25">
      <c r="A33757" s="177" t="s">
        <v>465</v>
      </c>
      <c r="B33757" s="177" t="s">
        <v>535</v>
      </c>
      <c r="C33757" s="177">
        <v>2040</v>
      </c>
      <c r="D33757" s="177" t="s">
        <v>158</v>
      </c>
      <c r="E33757" s="177" t="s">
        <v>159</v>
      </c>
      <c r="F33757" s="177" t="s">
        <v>549</v>
      </c>
      <c r="G33757" s="177">
        <v>32</v>
      </c>
      <c r="H33757" s="177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76">
        <f>IF(OR(B33757="GAS",B33757="COL",B33757="LAN",B33757="RICE",B33757="LIVE"),H33757*About!$B$98,IF(OR(B33757="CROP",B33757="NAA")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25">
      <c r="A33758" s="177" t="s">
        <v>465</v>
      </c>
      <c r="B33758" s="177" t="s">
        <v>535</v>
      </c>
      <c r="C33758" s="177">
        <v>2040</v>
      </c>
      <c r="D33758" s="177" t="s">
        <v>158</v>
      </c>
      <c r="E33758" s="177" t="s">
        <v>159</v>
      </c>
      <c r="F33758" s="177" t="s">
        <v>550</v>
      </c>
      <c r="G33758" s="177">
        <v>54</v>
      </c>
      <c r="H33758" s="177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76">
        <f>IF(OR(B33758="GAS",B33758="COL",B33758="LAN",B33758="RICE",B33758="LIVE"),H33758*About!$B$98,IF(OR(B33758="CROP",B33758="NAA")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25">
      <c r="A33759" s="177" t="s">
        <v>465</v>
      </c>
      <c r="B33759" s="177" t="s">
        <v>535</v>
      </c>
      <c r="C33759" s="177">
        <v>2040</v>
      </c>
      <c r="D33759" s="177" t="s">
        <v>158</v>
      </c>
      <c r="E33759" s="177" t="s">
        <v>159</v>
      </c>
      <c r="F33759" s="177" t="s">
        <v>539</v>
      </c>
      <c r="G33759" s="177">
        <v>62</v>
      </c>
      <c r="H33759" s="177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76">
        <f>IF(OR(B33759="GAS",B33759="COL",B33759="LAN",B33759="RICE",B33759="LIVE"),H33759*About!$B$98,IF(OR(B33759="CROP",B33759="NAA")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25">
      <c r="A33760" s="177" t="s">
        <v>465</v>
      </c>
      <c r="B33760" s="177" t="s">
        <v>535</v>
      </c>
      <c r="C33760" s="177">
        <v>2040</v>
      </c>
      <c r="D33760" s="177" t="s">
        <v>158</v>
      </c>
      <c r="E33760" s="177" t="s">
        <v>159</v>
      </c>
      <c r="F33760" s="177" t="s">
        <v>539</v>
      </c>
      <c r="G33760" s="177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76">
        <f>IF(OR(B33760="GAS",B33760="COL",B33760="LAN",B33760="RICE",B33760="LIVE"),H33760*About!$B$98,IF(OR(B33760="CROP",B33760="NAA")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25">
      <c r="A33761" s="177" t="s">
        <v>465</v>
      </c>
      <c r="B33761" s="177" t="s">
        <v>535</v>
      </c>
      <c r="C33761" s="177">
        <v>2040</v>
      </c>
      <c r="D33761" s="177" t="s">
        <v>215</v>
      </c>
      <c r="E33761" s="177" t="s">
        <v>216</v>
      </c>
      <c r="F33761" s="177" t="s">
        <v>540</v>
      </c>
      <c r="G33761" s="177">
        <v>-100000</v>
      </c>
      <c r="H33761" s="177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76">
        <f>IF(OR(B33761="GAS",B33761="COL",B33761="LAN",B33761="RICE",B33761="LIVE"),H33761*About!$B$98,IF(OR(B33761="CROP",B33761="NAA")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25">
      <c r="A33762" s="177" t="s">
        <v>465</v>
      </c>
      <c r="B33762" s="177" t="s">
        <v>535</v>
      </c>
      <c r="C33762" s="177">
        <v>2040</v>
      </c>
      <c r="D33762" s="177" t="s">
        <v>215</v>
      </c>
      <c r="E33762" s="177" t="s">
        <v>216</v>
      </c>
      <c r="F33762" s="177" t="s">
        <v>540</v>
      </c>
      <c r="G33762" s="177">
        <v>-51</v>
      </c>
      <c r="H33762" s="177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76">
        <f>IF(OR(B33762="GAS",B33762="COL",B33762="LAN",B33762="RICE",B33762="LIVE"),H33762*About!$B$98,IF(OR(B33762="CROP",B33762="NAA")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25">
      <c r="A33763" s="177" t="s">
        <v>465</v>
      </c>
      <c r="B33763" s="177" t="s">
        <v>535</v>
      </c>
      <c r="C33763" s="177">
        <v>2040</v>
      </c>
      <c r="D33763" s="177" t="s">
        <v>215</v>
      </c>
      <c r="E33763" s="177" t="s">
        <v>216</v>
      </c>
      <c r="F33763" s="177" t="s">
        <v>540</v>
      </c>
      <c r="G33763" s="177">
        <v>-51</v>
      </c>
      <c r="H33763" s="177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76">
        <f>IF(OR(B33763="GAS",B33763="COL",B33763="LAN",B33763="RICE",B33763="LIVE"),H33763*About!$B$98,IF(OR(B33763="CROP",B33763="NAA")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25">
      <c r="A33764" s="177" t="s">
        <v>465</v>
      </c>
      <c r="B33764" s="177" t="s">
        <v>535</v>
      </c>
      <c r="C33764" s="177">
        <v>2040</v>
      </c>
      <c r="D33764" s="177" t="s">
        <v>215</v>
      </c>
      <c r="E33764" s="177" t="s">
        <v>216</v>
      </c>
      <c r="F33764" s="177" t="s">
        <v>541</v>
      </c>
      <c r="G33764" s="177">
        <v>-10</v>
      </c>
      <c r="H33764" s="177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76">
        <f>IF(OR(B33764="GAS",B33764="COL",B33764="LAN",B33764="RICE",B33764="LIVE"),H33764*About!$B$98,IF(OR(B33764="CROP",B33764="NAA")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25">
      <c r="A33765" s="177" t="s">
        <v>465</v>
      </c>
      <c r="B33765" s="177" t="s">
        <v>535</v>
      </c>
      <c r="C33765" s="177">
        <v>2040</v>
      </c>
      <c r="D33765" s="177" t="s">
        <v>215</v>
      </c>
      <c r="E33765" s="177" t="s">
        <v>216</v>
      </c>
      <c r="F33765" s="177" t="s">
        <v>555</v>
      </c>
      <c r="G33765" s="177">
        <v>-3</v>
      </c>
      <c r="H33765" s="177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76">
        <f>IF(OR(B33765="GAS",B33765="COL",B33765="LAN",B33765="RICE",B33765="LIVE"),H33765*About!$B$98,IF(OR(B33765="CROP",B33765="NAA")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25">
      <c r="A33766" s="177" t="s">
        <v>465</v>
      </c>
      <c r="B33766" s="177" t="s">
        <v>535</v>
      </c>
      <c r="C33766" s="177">
        <v>2040</v>
      </c>
      <c r="D33766" s="177" t="s">
        <v>215</v>
      </c>
      <c r="E33766" s="177" t="s">
        <v>216</v>
      </c>
      <c r="F33766" s="177" t="s">
        <v>543</v>
      </c>
      <c r="G33766" s="177">
        <v>-2</v>
      </c>
      <c r="H33766" s="177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76">
        <f>IF(OR(B33766="GAS",B33766="COL",B33766="LAN",B33766="RICE",B33766="LIVE"),H33766*About!$B$98,IF(OR(B33766="CROP",B33766="NAA")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25">
      <c r="A33767" s="177" t="s">
        <v>465</v>
      </c>
      <c r="B33767" s="177" t="s">
        <v>535</v>
      </c>
      <c r="C33767" s="177">
        <v>2040</v>
      </c>
      <c r="D33767" s="177" t="s">
        <v>215</v>
      </c>
      <c r="E33767" s="177" t="s">
        <v>216</v>
      </c>
      <c r="F33767" s="177" t="s">
        <v>556</v>
      </c>
      <c r="G33767" s="177">
        <v>-2</v>
      </c>
      <c r="H33767" s="177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76">
        <f>IF(OR(B33767="GAS",B33767="COL",B33767="LAN",B33767="RICE",B33767="LIVE"),H33767*About!$B$98,IF(OR(B33767="CROP",B33767="NAA")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25">
      <c r="A33768" s="177" t="s">
        <v>465</v>
      </c>
      <c r="B33768" s="177" t="s">
        <v>535</v>
      </c>
      <c r="C33768" s="177">
        <v>2040</v>
      </c>
      <c r="D33768" s="177" t="s">
        <v>215</v>
      </c>
      <c r="E33768" s="177" t="s">
        <v>216</v>
      </c>
      <c r="F33768" s="177" t="s">
        <v>544</v>
      </c>
      <c r="G33768" s="177">
        <v>-2</v>
      </c>
      <c r="H33768" s="177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76">
        <f>IF(OR(B33768="GAS",B33768="COL",B33768="LAN",B33768="RICE",B33768="LIVE"),H33768*About!$B$98,IF(OR(B33768="CROP",B33768="NAA")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25">
      <c r="A33769" s="177" t="s">
        <v>465</v>
      </c>
      <c r="B33769" s="177" t="s">
        <v>535</v>
      </c>
      <c r="C33769" s="177">
        <v>2040</v>
      </c>
      <c r="D33769" s="177" t="s">
        <v>215</v>
      </c>
      <c r="E33769" s="177" t="s">
        <v>216</v>
      </c>
      <c r="F33769" s="177" t="s">
        <v>542</v>
      </c>
      <c r="G33769" s="177">
        <v>-2</v>
      </c>
      <c r="H33769" s="177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76">
        <f>IF(OR(B33769="GAS",B33769="COL",B33769="LAN",B33769="RICE",B33769="LIVE"),H33769*About!$B$98,IF(OR(B33769="CROP",B33769="NAA")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25">
      <c r="A33770" s="177" t="s">
        <v>465</v>
      </c>
      <c r="B33770" s="177" t="s">
        <v>535</v>
      </c>
      <c r="C33770" s="177">
        <v>2040</v>
      </c>
      <c r="D33770" s="177" t="s">
        <v>215</v>
      </c>
      <c r="E33770" s="177" t="s">
        <v>216</v>
      </c>
      <c r="F33770" s="177" t="s">
        <v>545</v>
      </c>
      <c r="G33770" s="177">
        <v>-1</v>
      </c>
      <c r="H33770" s="177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76">
        <f>IF(OR(B33770="GAS",B33770="COL",B33770="LAN",B33770="RICE",B33770="LIVE"),H33770*About!$B$98,IF(OR(B33770="CROP",B33770="NAA")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25">
      <c r="A33771" s="177" t="s">
        <v>465</v>
      </c>
      <c r="B33771" s="177" t="s">
        <v>535</v>
      </c>
      <c r="C33771" s="177">
        <v>2040</v>
      </c>
      <c r="D33771" s="177" t="s">
        <v>215</v>
      </c>
      <c r="E33771" s="177" t="s">
        <v>216</v>
      </c>
      <c r="F33771" s="177" t="s">
        <v>551</v>
      </c>
      <c r="G33771" s="177">
        <v>1</v>
      </c>
      <c r="H33771" s="177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76">
        <f>IF(OR(B33771="GAS",B33771="COL",B33771="LAN",B33771="RICE",B33771="LIVE"),H33771*About!$B$98,IF(OR(B33771="CROP",B33771="NAA")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25">
      <c r="A33772" s="177" t="s">
        <v>465</v>
      </c>
      <c r="B33772" s="177" t="s">
        <v>535</v>
      </c>
      <c r="C33772" s="177">
        <v>2040</v>
      </c>
      <c r="D33772" s="177" t="s">
        <v>215</v>
      </c>
      <c r="E33772" s="177" t="s">
        <v>216</v>
      </c>
      <c r="F33772" s="177" t="s">
        <v>557</v>
      </c>
      <c r="G33772" s="177">
        <v>3</v>
      </c>
      <c r="H33772" s="177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76">
        <f>IF(OR(B33772="GAS",B33772="COL",B33772="LAN",B33772="RICE",B33772="LIVE"),H33772*About!$B$98,IF(OR(B33772="CROP",B33772="NAA")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25">
      <c r="A33773" s="177" t="s">
        <v>465</v>
      </c>
      <c r="B33773" s="177" t="s">
        <v>535</v>
      </c>
      <c r="C33773" s="177">
        <v>2040</v>
      </c>
      <c r="D33773" s="177" t="s">
        <v>215</v>
      </c>
      <c r="E33773" s="177" t="s">
        <v>216</v>
      </c>
      <c r="F33773" s="177" t="s">
        <v>558</v>
      </c>
      <c r="G33773" s="177">
        <v>3</v>
      </c>
      <c r="H33773" s="177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76">
        <f>IF(OR(B33773="GAS",B33773="COL",B33773="LAN",B33773="RICE",B33773="LIVE"),H33773*About!$B$98,IF(OR(B33773="CROP",B33773="NAA")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25">
      <c r="A33774" s="177" t="s">
        <v>465</v>
      </c>
      <c r="B33774" s="177" t="s">
        <v>535</v>
      </c>
      <c r="C33774" s="177">
        <v>2040</v>
      </c>
      <c r="D33774" s="177" t="s">
        <v>215</v>
      </c>
      <c r="E33774" s="177" t="s">
        <v>216</v>
      </c>
      <c r="F33774" s="177" t="s">
        <v>559</v>
      </c>
      <c r="G33774" s="177">
        <v>9</v>
      </c>
      <c r="H33774" s="177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76">
        <f>IF(OR(B33774="GAS",B33774="COL",B33774="LAN",B33774="RICE",B33774="LIVE"),H33774*About!$B$98,IF(OR(B33774="CROP",B33774="NAA")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25">
      <c r="A33775" s="177" t="s">
        <v>465</v>
      </c>
      <c r="B33775" s="177" t="s">
        <v>535</v>
      </c>
      <c r="C33775" s="177">
        <v>2040</v>
      </c>
      <c r="D33775" s="177" t="s">
        <v>215</v>
      </c>
      <c r="E33775" s="177" t="s">
        <v>216</v>
      </c>
      <c r="F33775" s="177" t="s">
        <v>546</v>
      </c>
      <c r="G33775" s="177">
        <v>20</v>
      </c>
      <c r="H33775" s="177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76">
        <f>IF(OR(B33775="GAS",B33775="COL",B33775="LAN",B33775="RICE",B33775="LIVE"),H33775*About!$B$98,IF(OR(B33775="CROP",B33775="NAA")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25">
      <c r="A33776" s="177" t="s">
        <v>465</v>
      </c>
      <c r="B33776" s="177" t="s">
        <v>535</v>
      </c>
      <c r="C33776" s="177">
        <v>2040</v>
      </c>
      <c r="D33776" s="177" t="s">
        <v>215</v>
      </c>
      <c r="E33776" s="177" t="s">
        <v>216</v>
      </c>
      <c r="F33776" s="177" t="s">
        <v>552</v>
      </c>
      <c r="G33776" s="177">
        <v>21</v>
      </c>
      <c r="H33776" s="177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76">
        <f>IF(OR(B33776="GAS",B33776="COL",B33776="LAN",B33776="RICE",B33776="LIVE"),H33776*About!$B$98,IF(OR(B33776="CROP",B33776="NAA")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25">
      <c r="A33777" s="177" t="s">
        <v>465</v>
      </c>
      <c r="B33777" s="177" t="s">
        <v>535</v>
      </c>
      <c r="C33777" s="177">
        <v>2040</v>
      </c>
      <c r="D33777" s="177" t="s">
        <v>215</v>
      </c>
      <c r="E33777" s="177" t="s">
        <v>216</v>
      </c>
      <c r="F33777" s="177" t="s">
        <v>549</v>
      </c>
      <c r="G33777" s="177">
        <v>32</v>
      </c>
      <c r="H33777" s="177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76">
        <f>IF(OR(B33777="GAS",B33777="COL",B33777="LAN",B33777="RICE",B33777="LIVE"),H33777*About!$B$98,IF(OR(B33777="CROP",B33777="NAA")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25">
      <c r="A33778" s="177" t="s">
        <v>465</v>
      </c>
      <c r="B33778" s="177" t="s">
        <v>535</v>
      </c>
      <c r="C33778" s="177">
        <v>2040</v>
      </c>
      <c r="D33778" s="177" t="s">
        <v>215</v>
      </c>
      <c r="E33778" s="177" t="s">
        <v>216</v>
      </c>
      <c r="F33778" s="177" t="s">
        <v>549</v>
      </c>
      <c r="G33778" s="177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76">
        <f>IF(OR(B33778="GAS",B33778="COL",B33778="LAN",B33778="RICE",B33778="LIVE"),H33778*About!$B$98,IF(OR(B33778="CROP",B33778="NAA")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25">
      <c r="A33779" s="177" t="s">
        <v>465</v>
      </c>
      <c r="B33779" s="177" t="s">
        <v>535</v>
      </c>
      <c r="C33779" s="177">
        <v>2040</v>
      </c>
      <c r="D33779" s="177" t="s">
        <v>291</v>
      </c>
      <c r="E33779" s="177" t="s">
        <v>292</v>
      </c>
      <c r="F33779" s="177" t="s">
        <v>540</v>
      </c>
      <c r="G33779" s="177">
        <v>-100000</v>
      </c>
      <c r="H33779" s="177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76">
        <f>IF(OR(B33779="GAS",B33779="COL",B33779="LAN",B33779="RICE",B33779="LIVE"),H33779*About!$B$98,IF(OR(B33779="CROP",B33779="NAA")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25">
      <c r="A33780" s="177" t="s">
        <v>465</v>
      </c>
      <c r="B33780" s="177" t="s">
        <v>535</v>
      </c>
      <c r="C33780" s="177">
        <v>2040</v>
      </c>
      <c r="D33780" s="177" t="s">
        <v>291</v>
      </c>
      <c r="E33780" s="177" t="s">
        <v>292</v>
      </c>
      <c r="F33780" s="177" t="s">
        <v>540</v>
      </c>
      <c r="G33780" s="177">
        <v>-51</v>
      </c>
      <c r="H33780" s="177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76">
        <f>IF(OR(B33780="GAS",B33780="COL",B33780="LAN",B33780="RICE",B33780="LIVE"),H33780*About!$B$98,IF(OR(B33780="CROP",B33780="NAA")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25">
      <c r="A33781" s="177" t="s">
        <v>465</v>
      </c>
      <c r="B33781" s="177" t="s">
        <v>535</v>
      </c>
      <c r="C33781" s="177">
        <v>2040</v>
      </c>
      <c r="D33781" s="177" t="s">
        <v>291</v>
      </c>
      <c r="E33781" s="177" t="s">
        <v>292</v>
      </c>
      <c r="F33781" s="177" t="s">
        <v>540</v>
      </c>
      <c r="G33781" s="177">
        <v>-51</v>
      </c>
      <c r="H33781" s="177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76">
        <f>IF(OR(B33781="GAS",B33781="COL",B33781="LAN",B33781="RICE",B33781="LIVE"),H33781*About!$B$98,IF(OR(B33781="CROP",B33781="NAA")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25">
      <c r="A33782" s="177" t="s">
        <v>465</v>
      </c>
      <c r="B33782" s="177" t="s">
        <v>535</v>
      </c>
      <c r="C33782" s="177">
        <v>2040</v>
      </c>
      <c r="D33782" s="177" t="s">
        <v>291</v>
      </c>
      <c r="E33782" s="177" t="s">
        <v>292</v>
      </c>
      <c r="F33782" s="177" t="s">
        <v>541</v>
      </c>
      <c r="G33782" s="177">
        <v>-10</v>
      </c>
      <c r="H33782" s="177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76">
        <f>IF(OR(B33782="GAS",B33782="COL",B33782="LAN",B33782="RICE",B33782="LIVE"),H33782*About!$B$98,IF(OR(B33782="CROP",B33782="NAA")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25">
      <c r="A33783" s="177" t="s">
        <v>465</v>
      </c>
      <c r="B33783" s="177" t="s">
        <v>535</v>
      </c>
      <c r="C33783" s="177">
        <v>2040</v>
      </c>
      <c r="D33783" s="177" t="s">
        <v>291</v>
      </c>
      <c r="E33783" s="177" t="s">
        <v>292</v>
      </c>
      <c r="F33783" s="177" t="s">
        <v>555</v>
      </c>
      <c r="G33783" s="177">
        <v>-3</v>
      </c>
      <c r="H33783" s="177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76">
        <f>IF(OR(B33783="GAS",B33783="COL",B33783="LAN",B33783="RICE",B33783="LIVE"),H33783*About!$B$98,IF(OR(B33783="CROP",B33783="NAA")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25">
      <c r="A33784" s="177" t="s">
        <v>465</v>
      </c>
      <c r="B33784" s="177" t="s">
        <v>535</v>
      </c>
      <c r="C33784" s="177">
        <v>2040</v>
      </c>
      <c r="D33784" s="177" t="s">
        <v>291</v>
      </c>
      <c r="E33784" s="177" t="s">
        <v>292</v>
      </c>
      <c r="F33784" s="177" t="s">
        <v>543</v>
      </c>
      <c r="G33784" s="177">
        <v>-2</v>
      </c>
      <c r="H33784" s="177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76">
        <f>IF(OR(B33784="GAS",B33784="COL",B33784="LAN",B33784="RICE",B33784="LIVE"),H33784*About!$B$98,IF(OR(B33784="CROP",B33784="NAA")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25">
      <c r="A33785" s="177" t="s">
        <v>465</v>
      </c>
      <c r="B33785" s="177" t="s">
        <v>535</v>
      </c>
      <c r="C33785" s="177">
        <v>2040</v>
      </c>
      <c r="D33785" s="177" t="s">
        <v>291</v>
      </c>
      <c r="E33785" s="177" t="s">
        <v>292</v>
      </c>
      <c r="F33785" s="177" t="s">
        <v>544</v>
      </c>
      <c r="G33785" s="177">
        <v>-2</v>
      </c>
      <c r="H33785" s="177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76">
        <f>IF(OR(B33785="GAS",B33785="COL",B33785="LAN",B33785="RICE",B33785="LIVE"),H33785*About!$B$98,IF(OR(B33785="CROP",B33785="NAA")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25">
      <c r="A33786" s="177" t="s">
        <v>465</v>
      </c>
      <c r="B33786" s="177" t="s">
        <v>535</v>
      </c>
      <c r="C33786" s="177">
        <v>2040</v>
      </c>
      <c r="D33786" s="177" t="s">
        <v>291</v>
      </c>
      <c r="E33786" s="177" t="s">
        <v>292</v>
      </c>
      <c r="F33786" s="177" t="s">
        <v>542</v>
      </c>
      <c r="G33786" s="177">
        <v>-2</v>
      </c>
      <c r="H33786" s="177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76">
        <f>IF(OR(B33786="GAS",B33786="COL",B33786="LAN",B33786="RICE",B33786="LIVE"),H33786*About!$B$98,IF(OR(B33786="CROP",B33786="NAA")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25">
      <c r="A33787" s="177" t="s">
        <v>465</v>
      </c>
      <c r="B33787" s="177" t="s">
        <v>535</v>
      </c>
      <c r="C33787" s="177">
        <v>2040</v>
      </c>
      <c r="D33787" s="177" t="s">
        <v>291</v>
      </c>
      <c r="E33787" s="177" t="s">
        <v>292</v>
      </c>
      <c r="F33787" s="177" t="s">
        <v>556</v>
      </c>
      <c r="G33787" s="177">
        <v>-2</v>
      </c>
      <c r="H33787" s="177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76">
        <f>IF(OR(B33787="GAS",B33787="COL",B33787="LAN",B33787="RICE",B33787="LIVE"),H33787*About!$B$98,IF(OR(B33787="CROP",B33787="NAA")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25">
      <c r="A33788" s="177" t="s">
        <v>465</v>
      </c>
      <c r="B33788" s="177" t="s">
        <v>535</v>
      </c>
      <c r="C33788" s="177">
        <v>2040</v>
      </c>
      <c r="D33788" s="177" t="s">
        <v>291</v>
      </c>
      <c r="E33788" s="177" t="s">
        <v>292</v>
      </c>
      <c r="F33788" s="177" t="s">
        <v>545</v>
      </c>
      <c r="G33788" s="177">
        <v>-1</v>
      </c>
      <c r="H33788" s="177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76">
        <f>IF(OR(B33788="GAS",B33788="COL",B33788="LAN",B33788="RICE",B33788="LIVE"),H33788*About!$B$98,IF(OR(B33788="CROP",B33788="NAA")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25">
      <c r="A33789" s="177" t="s">
        <v>465</v>
      </c>
      <c r="B33789" s="177" t="s">
        <v>535</v>
      </c>
      <c r="C33789" s="177">
        <v>2040</v>
      </c>
      <c r="D33789" s="177" t="s">
        <v>291</v>
      </c>
      <c r="E33789" s="177" t="s">
        <v>292</v>
      </c>
      <c r="F33789" s="177" t="s">
        <v>551</v>
      </c>
      <c r="G33789" s="177">
        <v>1</v>
      </c>
      <c r="H33789" s="177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76">
        <f>IF(OR(B33789="GAS",B33789="COL",B33789="LAN",B33789="RICE",B33789="LIVE"),H33789*About!$B$98,IF(OR(B33789="CROP",B33789="NAA")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25">
      <c r="A33790" s="177" t="s">
        <v>465</v>
      </c>
      <c r="B33790" s="177" t="s">
        <v>535</v>
      </c>
      <c r="C33790" s="177">
        <v>2040</v>
      </c>
      <c r="D33790" s="177" t="s">
        <v>291</v>
      </c>
      <c r="E33790" s="177" t="s">
        <v>292</v>
      </c>
      <c r="F33790" s="177" t="s">
        <v>557</v>
      </c>
      <c r="G33790" s="177">
        <v>3</v>
      </c>
      <c r="H33790" s="177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76">
        <f>IF(OR(B33790="GAS",B33790="COL",B33790="LAN",B33790="RICE",B33790="LIVE"),H33790*About!$B$98,IF(OR(B33790="CROP",B33790="NAA")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25">
      <c r="A33791" s="177" t="s">
        <v>465</v>
      </c>
      <c r="B33791" s="177" t="s">
        <v>535</v>
      </c>
      <c r="C33791" s="177">
        <v>2040</v>
      </c>
      <c r="D33791" s="177" t="s">
        <v>291</v>
      </c>
      <c r="E33791" s="177" t="s">
        <v>292</v>
      </c>
      <c r="F33791" s="177" t="s">
        <v>558</v>
      </c>
      <c r="G33791" s="177">
        <v>3</v>
      </c>
      <c r="H33791" s="177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76">
        <f>IF(OR(B33791="GAS",B33791="COL",B33791="LAN",B33791="RICE",B33791="LIVE"),H33791*About!$B$98,IF(OR(B33791="CROP",B33791="NAA")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25">
      <c r="A33792" s="177" t="s">
        <v>465</v>
      </c>
      <c r="B33792" s="177" t="s">
        <v>535</v>
      </c>
      <c r="C33792" s="177">
        <v>2040</v>
      </c>
      <c r="D33792" s="177" t="s">
        <v>291</v>
      </c>
      <c r="E33792" s="177" t="s">
        <v>292</v>
      </c>
      <c r="F33792" s="177" t="s">
        <v>559</v>
      </c>
      <c r="G33792" s="177">
        <v>9</v>
      </c>
      <c r="H33792" s="177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76">
        <f>IF(OR(B33792="GAS",B33792="COL",B33792="LAN",B33792="RICE",B33792="LIVE"),H33792*About!$B$98,IF(OR(B33792="CROP",B33792="NAA")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25">
      <c r="A33793" s="177" t="s">
        <v>465</v>
      </c>
      <c r="B33793" s="177" t="s">
        <v>535</v>
      </c>
      <c r="C33793" s="177">
        <v>2040</v>
      </c>
      <c r="D33793" s="177" t="s">
        <v>291</v>
      </c>
      <c r="E33793" s="177" t="s">
        <v>292</v>
      </c>
      <c r="F33793" s="177" t="s">
        <v>546</v>
      </c>
      <c r="G33793" s="177">
        <v>20</v>
      </c>
      <c r="H33793" s="177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76">
        <f>IF(OR(B33793="GAS",B33793="COL",B33793="LAN",B33793="RICE",B33793="LIVE"),H33793*About!$B$98,IF(OR(B33793="CROP",B33793="NAA")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25">
      <c r="A33794" s="177" t="s">
        <v>465</v>
      </c>
      <c r="B33794" s="177" t="s">
        <v>535</v>
      </c>
      <c r="C33794" s="177">
        <v>2040</v>
      </c>
      <c r="D33794" s="177" t="s">
        <v>291</v>
      </c>
      <c r="E33794" s="177" t="s">
        <v>292</v>
      </c>
      <c r="F33794" s="177" t="s">
        <v>552</v>
      </c>
      <c r="G33794" s="177">
        <v>21</v>
      </c>
      <c r="H33794" s="177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76">
        <f>IF(OR(B33794="GAS",B33794="COL",B33794="LAN",B33794="RICE",B33794="LIVE"),H33794*About!$B$98,IF(OR(B33794="CROP",B33794="NAA")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25">
      <c r="A33795" s="177" t="s">
        <v>465</v>
      </c>
      <c r="B33795" s="177" t="s">
        <v>535</v>
      </c>
      <c r="C33795" s="177">
        <v>2040</v>
      </c>
      <c r="D33795" s="177" t="s">
        <v>291</v>
      </c>
      <c r="E33795" s="177" t="s">
        <v>292</v>
      </c>
      <c r="F33795" s="177" t="s">
        <v>549</v>
      </c>
      <c r="G33795" s="177">
        <v>32</v>
      </c>
      <c r="H33795" s="177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76">
        <f>IF(OR(B33795="GAS",B33795="COL",B33795="LAN",B33795="RICE",B33795="LIVE"),H33795*About!$B$98,IF(OR(B33795="CROP",B33795="NAA")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25">
      <c r="A33796" s="177" t="s">
        <v>465</v>
      </c>
      <c r="B33796" s="177" t="s">
        <v>535</v>
      </c>
      <c r="C33796" s="177">
        <v>2040</v>
      </c>
      <c r="D33796" s="177" t="s">
        <v>291</v>
      </c>
      <c r="E33796" s="177" t="s">
        <v>292</v>
      </c>
      <c r="F33796" s="177" t="s">
        <v>549</v>
      </c>
      <c r="G33796" s="177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76">
        <f>IF(OR(B33796="GAS",B33796="COL",B33796="LAN",B33796="RICE",B33796="LIVE"),H33796*About!$B$98,IF(OR(B33796="CROP",B33796="NAA")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25">
      <c r="A33797" s="177" t="s">
        <v>465</v>
      </c>
      <c r="B33797" s="177" t="s">
        <v>535</v>
      </c>
      <c r="C33797" s="177">
        <v>2040</v>
      </c>
      <c r="D33797" s="177" t="s">
        <v>336</v>
      </c>
      <c r="E33797" s="177" t="s">
        <v>337</v>
      </c>
      <c r="F33797" s="177" t="s">
        <v>540</v>
      </c>
      <c r="G33797" s="177">
        <v>-100000</v>
      </c>
      <c r="H33797" s="177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76">
        <f>IF(OR(B33797="GAS",B33797="COL",B33797="LAN",B33797="RICE",B33797="LIVE"),H33797*About!$B$98,IF(OR(B33797="CROP",B33797="NAA")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25">
      <c r="A33798" s="177" t="s">
        <v>465</v>
      </c>
      <c r="B33798" s="177" t="s">
        <v>535</v>
      </c>
      <c r="C33798" s="177">
        <v>2040</v>
      </c>
      <c r="D33798" s="177" t="s">
        <v>336</v>
      </c>
      <c r="E33798" s="177" t="s">
        <v>337</v>
      </c>
      <c r="F33798" s="177" t="s">
        <v>540</v>
      </c>
      <c r="G33798" s="177">
        <v>-51</v>
      </c>
      <c r="H33798" s="177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76">
        <f>IF(OR(B33798="GAS",B33798="COL",B33798="LAN",B33798="RICE",B33798="LIVE"),H33798*About!$B$98,IF(OR(B33798="CROP",B33798="NAA")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25">
      <c r="A33799" s="177" t="s">
        <v>465</v>
      </c>
      <c r="B33799" s="177" t="s">
        <v>535</v>
      </c>
      <c r="C33799" s="177">
        <v>2040</v>
      </c>
      <c r="D33799" s="177" t="s">
        <v>336</v>
      </c>
      <c r="E33799" s="177" t="s">
        <v>337</v>
      </c>
      <c r="F33799" s="177" t="s">
        <v>540</v>
      </c>
      <c r="G33799" s="177">
        <v>-51</v>
      </c>
      <c r="H33799" s="177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76">
        <f>IF(OR(B33799="GAS",B33799="COL",B33799="LAN",B33799="RICE",B33799="LIVE"),H33799*About!$B$98,IF(OR(B33799="CROP",B33799="NAA")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25">
      <c r="A33800" s="177" t="s">
        <v>465</v>
      </c>
      <c r="B33800" s="177" t="s">
        <v>535</v>
      </c>
      <c r="C33800" s="177">
        <v>2040</v>
      </c>
      <c r="D33800" s="177" t="s">
        <v>336</v>
      </c>
      <c r="E33800" s="177" t="s">
        <v>337</v>
      </c>
      <c r="F33800" s="177" t="s">
        <v>541</v>
      </c>
      <c r="G33800" s="177">
        <v>-10</v>
      </c>
      <c r="H33800" s="177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76">
        <f>IF(OR(B33800="GAS",B33800="COL",B33800="LAN",B33800="RICE",B33800="LIVE"),H33800*About!$B$98,IF(OR(B33800="CROP",B33800="NAA")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25">
      <c r="A33801" s="177" t="s">
        <v>465</v>
      </c>
      <c r="B33801" s="177" t="s">
        <v>535</v>
      </c>
      <c r="C33801" s="177">
        <v>2040</v>
      </c>
      <c r="D33801" s="177" t="s">
        <v>336</v>
      </c>
      <c r="E33801" s="177" t="s">
        <v>337</v>
      </c>
      <c r="F33801" s="177" t="s">
        <v>555</v>
      </c>
      <c r="G33801" s="177">
        <v>-3</v>
      </c>
      <c r="H33801" s="177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76">
        <f>IF(OR(B33801="GAS",B33801="COL",B33801="LAN",B33801="RICE",B33801="LIVE"),H33801*About!$B$98,IF(OR(B33801="CROP",B33801="NAA")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25">
      <c r="A33802" s="177" t="s">
        <v>465</v>
      </c>
      <c r="B33802" s="177" t="s">
        <v>535</v>
      </c>
      <c r="C33802" s="177">
        <v>2040</v>
      </c>
      <c r="D33802" s="177" t="s">
        <v>336</v>
      </c>
      <c r="E33802" s="177" t="s">
        <v>337</v>
      </c>
      <c r="F33802" s="177" t="s">
        <v>556</v>
      </c>
      <c r="G33802" s="177">
        <v>-2</v>
      </c>
      <c r="H33802" s="177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76">
        <f>IF(OR(B33802="GAS",B33802="COL",B33802="LAN",B33802="RICE",B33802="LIVE"),H33802*About!$B$98,IF(OR(B33802="CROP",B33802="NAA")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25">
      <c r="A33803" s="177" t="s">
        <v>465</v>
      </c>
      <c r="B33803" s="177" t="s">
        <v>535</v>
      </c>
      <c r="C33803" s="177">
        <v>2040</v>
      </c>
      <c r="D33803" s="177" t="s">
        <v>336</v>
      </c>
      <c r="E33803" s="177" t="s">
        <v>337</v>
      </c>
      <c r="F33803" s="177" t="s">
        <v>543</v>
      </c>
      <c r="G33803" s="177">
        <v>-2</v>
      </c>
      <c r="H33803" s="177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76">
        <f>IF(OR(B33803="GAS",B33803="COL",B33803="LAN",B33803="RICE",B33803="LIVE"),H33803*About!$B$98,IF(OR(B33803="CROP",B33803="NAA")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25">
      <c r="A33804" s="177" t="s">
        <v>465</v>
      </c>
      <c r="B33804" s="177" t="s">
        <v>535</v>
      </c>
      <c r="C33804" s="177">
        <v>2040</v>
      </c>
      <c r="D33804" s="177" t="s">
        <v>336</v>
      </c>
      <c r="E33804" s="177" t="s">
        <v>337</v>
      </c>
      <c r="F33804" s="177" t="s">
        <v>544</v>
      </c>
      <c r="G33804" s="177">
        <v>-2</v>
      </c>
      <c r="H33804" s="177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76">
        <f>IF(OR(B33804="GAS",B33804="COL",B33804="LAN",B33804="RICE",B33804="LIVE"),H33804*About!$B$98,IF(OR(B33804="CROP",B33804="NAA")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25">
      <c r="A33805" s="177" t="s">
        <v>465</v>
      </c>
      <c r="B33805" s="177" t="s">
        <v>535</v>
      </c>
      <c r="C33805" s="177">
        <v>2040</v>
      </c>
      <c r="D33805" s="177" t="s">
        <v>336</v>
      </c>
      <c r="E33805" s="177" t="s">
        <v>337</v>
      </c>
      <c r="F33805" s="177" t="s">
        <v>542</v>
      </c>
      <c r="G33805" s="177">
        <v>-2</v>
      </c>
      <c r="H33805" s="177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76">
        <f>IF(OR(B33805="GAS",B33805="COL",B33805="LAN",B33805="RICE",B33805="LIVE"),H33805*About!$B$98,IF(OR(B33805="CROP",B33805="NAA")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25">
      <c r="A33806" s="177" t="s">
        <v>465</v>
      </c>
      <c r="B33806" s="177" t="s">
        <v>535</v>
      </c>
      <c r="C33806" s="177">
        <v>2040</v>
      </c>
      <c r="D33806" s="177" t="s">
        <v>336</v>
      </c>
      <c r="E33806" s="177" t="s">
        <v>337</v>
      </c>
      <c r="F33806" s="177" t="s">
        <v>545</v>
      </c>
      <c r="G33806" s="177">
        <v>-1</v>
      </c>
      <c r="H33806" s="177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76">
        <f>IF(OR(B33806="GAS",B33806="COL",B33806="LAN",B33806="RICE",B33806="LIVE"),H33806*About!$B$98,IF(OR(B33806="CROP",B33806="NAA")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25">
      <c r="A33807" s="177" t="s">
        <v>465</v>
      </c>
      <c r="B33807" s="177" t="s">
        <v>535</v>
      </c>
      <c r="C33807" s="177">
        <v>2040</v>
      </c>
      <c r="D33807" s="177" t="s">
        <v>336</v>
      </c>
      <c r="E33807" s="177" t="s">
        <v>337</v>
      </c>
      <c r="F33807" s="177" t="s">
        <v>551</v>
      </c>
      <c r="G33807" s="177">
        <v>1</v>
      </c>
      <c r="H33807" s="177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76">
        <f>IF(OR(B33807="GAS",B33807="COL",B33807="LAN",B33807="RICE",B33807="LIVE"),H33807*About!$B$98,IF(OR(B33807="CROP",B33807="NAA")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25">
      <c r="A33808" s="177" t="s">
        <v>465</v>
      </c>
      <c r="B33808" s="177" t="s">
        <v>535</v>
      </c>
      <c r="C33808" s="177">
        <v>2040</v>
      </c>
      <c r="D33808" s="177" t="s">
        <v>336</v>
      </c>
      <c r="E33808" s="177" t="s">
        <v>337</v>
      </c>
      <c r="F33808" s="177" t="s">
        <v>558</v>
      </c>
      <c r="G33808" s="177">
        <v>3</v>
      </c>
      <c r="H33808" s="177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76">
        <f>IF(OR(B33808="GAS",B33808="COL",B33808="LAN",B33808="RICE",B33808="LIVE"),H33808*About!$B$98,IF(OR(B33808="CROP",B33808="NAA")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25">
      <c r="A33809" s="177" t="s">
        <v>465</v>
      </c>
      <c r="B33809" s="177" t="s">
        <v>535</v>
      </c>
      <c r="C33809" s="177">
        <v>2040</v>
      </c>
      <c r="D33809" s="177" t="s">
        <v>336</v>
      </c>
      <c r="E33809" s="177" t="s">
        <v>337</v>
      </c>
      <c r="F33809" s="177" t="s">
        <v>557</v>
      </c>
      <c r="G33809" s="177">
        <v>3</v>
      </c>
      <c r="H33809" s="177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76">
        <f>IF(OR(B33809="GAS",B33809="COL",B33809="LAN",B33809="RICE",B33809="LIVE"),H33809*About!$B$98,IF(OR(B33809="CROP",B33809="NAA")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25">
      <c r="A33810" s="177" t="s">
        <v>465</v>
      </c>
      <c r="B33810" s="177" t="s">
        <v>535</v>
      </c>
      <c r="C33810" s="177">
        <v>2040</v>
      </c>
      <c r="D33810" s="177" t="s">
        <v>336</v>
      </c>
      <c r="E33810" s="177" t="s">
        <v>337</v>
      </c>
      <c r="F33810" s="177" t="s">
        <v>559</v>
      </c>
      <c r="G33810" s="177">
        <v>9</v>
      </c>
      <c r="H33810" s="177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76">
        <f>IF(OR(B33810="GAS",B33810="COL",B33810="LAN",B33810="RICE",B33810="LIVE"),H33810*About!$B$98,IF(OR(B33810="CROP",B33810="NAA")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25">
      <c r="A33811" s="177" t="s">
        <v>465</v>
      </c>
      <c r="B33811" s="177" t="s">
        <v>535</v>
      </c>
      <c r="C33811" s="177">
        <v>2040</v>
      </c>
      <c r="D33811" s="177" t="s">
        <v>336</v>
      </c>
      <c r="E33811" s="177" t="s">
        <v>337</v>
      </c>
      <c r="F33811" s="177" t="s">
        <v>546</v>
      </c>
      <c r="G33811" s="177">
        <v>20</v>
      </c>
      <c r="H33811" s="177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76">
        <f>IF(OR(B33811="GAS",B33811="COL",B33811="LAN",B33811="RICE",B33811="LIVE"),H33811*About!$B$98,IF(OR(B33811="CROP",B33811="NAA")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25">
      <c r="A33812" s="177" t="s">
        <v>465</v>
      </c>
      <c r="B33812" s="177" t="s">
        <v>535</v>
      </c>
      <c r="C33812" s="177">
        <v>2040</v>
      </c>
      <c r="D33812" s="177" t="s">
        <v>336</v>
      </c>
      <c r="E33812" s="177" t="s">
        <v>337</v>
      </c>
      <c r="F33812" s="177" t="s">
        <v>552</v>
      </c>
      <c r="G33812" s="177">
        <v>21</v>
      </c>
      <c r="H33812" s="177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76">
        <f>IF(OR(B33812="GAS",B33812="COL",B33812="LAN",B33812="RICE",B33812="LIVE"),H33812*About!$B$98,IF(OR(B33812="CROP",B33812="NAA")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25">
      <c r="A33813" s="177" t="s">
        <v>465</v>
      </c>
      <c r="B33813" s="177" t="s">
        <v>535</v>
      </c>
      <c r="C33813" s="177">
        <v>2040</v>
      </c>
      <c r="D33813" s="177" t="s">
        <v>336</v>
      </c>
      <c r="E33813" s="177" t="s">
        <v>337</v>
      </c>
      <c r="F33813" s="177" t="s">
        <v>549</v>
      </c>
      <c r="G33813" s="177">
        <v>32</v>
      </c>
      <c r="H33813" s="177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76">
        <f>IF(OR(B33813="GAS",B33813="COL",B33813="LAN",B33813="RICE",B33813="LIVE"),H33813*About!$B$98,IF(OR(B33813="CROP",B33813="NAA")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25">
      <c r="A33814" s="177" t="s">
        <v>465</v>
      </c>
      <c r="B33814" s="177" t="s">
        <v>535</v>
      </c>
      <c r="C33814" s="177">
        <v>2040</v>
      </c>
      <c r="D33814" s="177" t="s">
        <v>336</v>
      </c>
      <c r="E33814" s="177" t="s">
        <v>337</v>
      </c>
      <c r="F33814" s="177" t="s">
        <v>549</v>
      </c>
      <c r="G33814" s="177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76">
        <f>IF(OR(B33814="GAS",B33814="COL",B33814="LAN",B33814="RICE",B33814="LIVE"),H33814*About!$B$98,IF(OR(B33814="CROP",B33814="NAA")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25">
      <c r="A33815" s="177" t="s">
        <v>465</v>
      </c>
      <c r="B33815" s="177" t="s">
        <v>535</v>
      </c>
      <c r="C33815" s="177">
        <v>2045</v>
      </c>
      <c r="D33815" s="177" t="s">
        <v>59</v>
      </c>
      <c r="E33815" s="177" t="s">
        <v>60</v>
      </c>
      <c r="F33815" s="177" t="s">
        <v>540</v>
      </c>
      <c r="G33815" s="177">
        <v>-100000</v>
      </c>
      <c r="H33815" s="177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76">
        <f>IF(OR(B33815="GAS",B33815="COL",B33815="LAN",B33815="RICE",B33815="LIVE"),H33815*About!$B$98,IF(OR(B33815="CROP",B33815="NAA")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25">
      <c r="A33816" s="177" t="s">
        <v>465</v>
      </c>
      <c r="B33816" s="177" t="s">
        <v>535</v>
      </c>
      <c r="C33816" s="177">
        <v>2045</v>
      </c>
      <c r="D33816" s="177" t="s">
        <v>59</v>
      </c>
      <c r="E33816" s="177" t="s">
        <v>60</v>
      </c>
      <c r="F33816" s="177" t="s">
        <v>540</v>
      </c>
      <c r="G33816" s="177">
        <v>-94</v>
      </c>
      <c r="H33816" s="177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76">
        <f>IF(OR(B33816="GAS",B33816="COL",B33816="LAN",B33816="RICE",B33816="LIVE"),H33816*About!$B$98,IF(OR(B33816="CROP",B33816="NAA")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25">
      <c r="A33817" s="177" t="s">
        <v>465</v>
      </c>
      <c r="B33817" s="177" t="s">
        <v>535</v>
      </c>
      <c r="C33817" s="177">
        <v>2045</v>
      </c>
      <c r="D33817" s="177" t="s">
        <v>59</v>
      </c>
      <c r="E33817" s="177" t="s">
        <v>60</v>
      </c>
      <c r="F33817" s="177" t="s">
        <v>540</v>
      </c>
      <c r="G33817" s="177">
        <v>-94</v>
      </c>
      <c r="H33817" s="177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76">
        <f>IF(OR(B33817="GAS",B33817="COL",B33817="LAN",B33817="RICE",B33817="LIVE"),H33817*About!$B$98,IF(OR(B33817="CROP",B33817="NAA")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25">
      <c r="A33818" s="177" t="s">
        <v>465</v>
      </c>
      <c r="B33818" s="177" t="s">
        <v>535</v>
      </c>
      <c r="C33818" s="177">
        <v>2045</v>
      </c>
      <c r="D33818" s="177" t="s">
        <v>59</v>
      </c>
      <c r="E33818" s="177" t="s">
        <v>60</v>
      </c>
      <c r="F33818" s="177" t="s">
        <v>536</v>
      </c>
      <c r="G33818" s="177">
        <v>-24</v>
      </c>
      <c r="H33818" s="177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76">
        <f>IF(OR(B33818="GAS",B33818="COL",B33818="LAN",B33818="RICE",B33818="LIVE"),H33818*About!$B$98,IF(OR(B33818="CROP",B33818="NAA")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25">
      <c r="A33819" s="177" t="s">
        <v>465</v>
      </c>
      <c r="B33819" s="177" t="s">
        <v>535</v>
      </c>
      <c r="C33819" s="177">
        <v>2045</v>
      </c>
      <c r="D33819" s="177" t="s">
        <v>59</v>
      </c>
      <c r="E33819" s="177" t="s">
        <v>60</v>
      </c>
      <c r="F33819" s="177" t="s">
        <v>541</v>
      </c>
      <c r="G33819" s="177">
        <v>-17</v>
      </c>
      <c r="H33819" s="177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76">
        <f>IF(OR(B33819="GAS",B33819="COL",B33819="LAN",B33819="RICE",B33819="LIVE"),H33819*About!$B$98,IF(OR(B33819="CROP",B33819="NAA")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25">
      <c r="A33820" s="177" t="s">
        <v>465</v>
      </c>
      <c r="B33820" s="177" t="s">
        <v>535</v>
      </c>
      <c r="C33820" s="177">
        <v>2045</v>
      </c>
      <c r="D33820" s="177" t="s">
        <v>59</v>
      </c>
      <c r="E33820" s="177" t="s">
        <v>60</v>
      </c>
      <c r="F33820" s="177" t="s">
        <v>537</v>
      </c>
      <c r="G33820" s="177">
        <v>-8</v>
      </c>
      <c r="H33820" s="177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76">
        <f>IF(OR(B33820="GAS",B33820="COL",B33820="LAN",B33820="RICE",B33820="LIVE"),H33820*About!$B$98,IF(OR(B33820="CROP",B33820="NAA")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25">
      <c r="A33821" s="177" t="s">
        <v>465</v>
      </c>
      <c r="B33821" s="177" t="s">
        <v>535</v>
      </c>
      <c r="C33821" s="177">
        <v>2045</v>
      </c>
      <c r="D33821" s="177" t="s">
        <v>59</v>
      </c>
      <c r="E33821" s="177" t="s">
        <v>60</v>
      </c>
      <c r="F33821" s="177" t="s">
        <v>555</v>
      </c>
      <c r="G33821" s="177">
        <v>-3</v>
      </c>
      <c r="H33821" s="177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76">
        <f>IF(OR(B33821="GAS",B33821="COL",B33821="LAN",B33821="RICE",B33821="LIVE"),H33821*About!$B$98,IF(OR(B33821="CROP",B33821="NAA")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25">
      <c r="A33822" s="177" t="s">
        <v>465</v>
      </c>
      <c r="B33822" s="177" t="s">
        <v>535</v>
      </c>
      <c r="C33822" s="177">
        <v>2045</v>
      </c>
      <c r="D33822" s="177" t="s">
        <v>59</v>
      </c>
      <c r="E33822" s="177" t="s">
        <v>60</v>
      </c>
      <c r="F33822" s="177" t="s">
        <v>560</v>
      </c>
      <c r="G33822" s="177">
        <v>-2</v>
      </c>
      <c r="H33822" s="177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76">
        <f>IF(OR(B33822="GAS",B33822="COL",B33822="LAN",B33822="RICE",B33822="LIVE"),H33822*About!$B$98,IF(OR(B33822="CROP",B33822="NAA")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25">
      <c r="A33823" s="177" t="s">
        <v>465</v>
      </c>
      <c r="B33823" s="177" t="s">
        <v>535</v>
      </c>
      <c r="C33823" s="177">
        <v>2045</v>
      </c>
      <c r="D33823" s="177" t="s">
        <v>59</v>
      </c>
      <c r="E33823" s="177" t="s">
        <v>60</v>
      </c>
      <c r="F33823" s="177" t="s">
        <v>542</v>
      </c>
      <c r="G33823" s="177">
        <v>-2</v>
      </c>
      <c r="H33823" s="177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76">
        <f>IF(OR(B33823="GAS",B33823="COL",B33823="LAN",B33823="RICE",B33823="LIVE"),H33823*About!$B$98,IF(OR(B33823="CROP",B33823="NAA")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25">
      <c r="A33824" s="177" t="s">
        <v>465</v>
      </c>
      <c r="B33824" s="177" t="s">
        <v>535</v>
      </c>
      <c r="C33824" s="177">
        <v>2045</v>
      </c>
      <c r="D33824" s="177" t="s">
        <v>59</v>
      </c>
      <c r="E33824" s="177" t="s">
        <v>60</v>
      </c>
      <c r="F33824" s="177" t="s">
        <v>543</v>
      </c>
      <c r="G33824" s="177">
        <v>-2</v>
      </c>
      <c r="H33824" s="177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76">
        <f>IF(OR(B33824="GAS",B33824="COL",B33824="LAN",B33824="RICE",B33824="LIVE"),H33824*About!$B$98,IF(OR(B33824="CROP",B33824="NAA")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25">
      <c r="A33825" s="177" t="s">
        <v>465</v>
      </c>
      <c r="B33825" s="177" t="s">
        <v>535</v>
      </c>
      <c r="C33825" s="177">
        <v>2045</v>
      </c>
      <c r="D33825" s="177" t="s">
        <v>59</v>
      </c>
      <c r="E33825" s="177" t="s">
        <v>60</v>
      </c>
      <c r="F33825" s="177" t="s">
        <v>544</v>
      </c>
      <c r="G33825" s="177">
        <v>-2</v>
      </c>
      <c r="H33825" s="177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76">
        <f>IF(OR(B33825="GAS",B33825="COL",B33825="LAN",B33825="RICE",B33825="LIVE"),H33825*About!$B$98,IF(OR(B33825="CROP",B33825="NAA")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25">
      <c r="A33826" s="177" t="s">
        <v>465</v>
      </c>
      <c r="B33826" s="177" t="s">
        <v>535</v>
      </c>
      <c r="C33826" s="177">
        <v>2045</v>
      </c>
      <c r="D33826" s="177" t="s">
        <v>59</v>
      </c>
      <c r="E33826" s="177" t="s">
        <v>60</v>
      </c>
      <c r="F33826" s="177" t="s">
        <v>556</v>
      </c>
      <c r="G33826" s="177">
        <v>-2</v>
      </c>
      <c r="H33826" s="177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76">
        <f>IF(OR(B33826="GAS",B33826="COL",B33826="LAN",B33826="RICE",B33826="LIVE"),H33826*About!$B$98,IF(OR(B33826="CROP",B33826="NAA")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25">
      <c r="A33827" s="177" t="s">
        <v>465</v>
      </c>
      <c r="B33827" s="177" t="s">
        <v>535</v>
      </c>
      <c r="C33827" s="177">
        <v>2045</v>
      </c>
      <c r="D33827" s="177" t="s">
        <v>59</v>
      </c>
      <c r="E33827" s="177" t="s">
        <v>60</v>
      </c>
      <c r="F33827" s="177" t="s">
        <v>547</v>
      </c>
      <c r="G33827" s="177">
        <v>-2</v>
      </c>
      <c r="H33827" s="177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76">
        <f>IF(OR(B33827="GAS",B33827="COL",B33827="LAN",B33827="RICE",B33827="LIVE"),H33827*About!$B$98,IF(OR(B33827="CROP",B33827="NAA")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25">
      <c r="A33828" s="177" t="s">
        <v>465</v>
      </c>
      <c r="B33828" s="177" t="s">
        <v>535</v>
      </c>
      <c r="C33828" s="177">
        <v>2045</v>
      </c>
      <c r="D33828" s="177" t="s">
        <v>59</v>
      </c>
      <c r="E33828" s="177" t="s">
        <v>60</v>
      </c>
      <c r="F33828" s="177" t="s">
        <v>545</v>
      </c>
      <c r="G33828" s="177">
        <v>-1</v>
      </c>
      <c r="H33828" s="177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76">
        <f>IF(OR(B33828="GAS",B33828="COL",B33828="LAN",B33828="RICE",B33828="LIVE"),H33828*About!$B$98,IF(OR(B33828="CROP",B33828="NAA")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25">
      <c r="A33829" s="177" t="s">
        <v>465</v>
      </c>
      <c r="B33829" s="177" t="s">
        <v>535</v>
      </c>
      <c r="C33829" s="177">
        <v>2045</v>
      </c>
      <c r="D33829" s="177" t="s">
        <v>59</v>
      </c>
      <c r="E33829" s="177" t="s">
        <v>60</v>
      </c>
      <c r="F33829" s="177" t="s">
        <v>551</v>
      </c>
      <c r="G33829" s="177">
        <v>1</v>
      </c>
      <c r="H33829" s="177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76">
        <f>IF(OR(B33829="GAS",B33829="COL",B33829="LAN",B33829="RICE",B33829="LIVE"),H33829*About!$B$98,IF(OR(B33829="CROP",B33829="NAA")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25">
      <c r="A33830" s="177" t="s">
        <v>465</v>
      </c>
      <c r="B33830" s="177" t="s">
        <v>535</v>
      </c>
      <c r="C33830" s="177">
        <v>2045</v>
      </c>
      <c r="D33830" s="177" t="s">
        <v>59</v>
      </c>
      <c r="E33830" s="177" t="s">
        <v>60</v>
      </c>
      <c r="F33830" s="177" t="s">
        <v>538</v>
      </c>
      <c r="G33830" s="177">
        <v>2</v>
      </c>
      <c r="H33830" s="177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76">
        <f>IF(OR(B33830="GAS",B33830="COL",B33830="LAN",B33830="RICE",B33830="LIVE"),H33830*About!$B$98,IF(OR(B33830="CROP",B33830="NAA")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25">
      <c r="A33831" s="177" t="s">
        <v>465</v>
      </c>
      <c r="B33831" s="177" t="s">
        <v>535</v>
      </c>
      <c r="C33831" s="177">
        <v>2045</v>
      </c>
      <c r="D33831" s="177" t="s">
        <v>59</v>
      </c>
      <c r="E33831" s="177" t="s">
        <v>60</v>
      </c>
      <c r="F33831" s="177" t="s">
        <v>558</v>
      </c>
      <c r="G33831" s="177">
        <v>3</v>
      </c>
      <c r="H33831" s="177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76">
        <f>IF(OR(B33831="GAS",B33831="COL",B33831="LAN",B33831="RICE",B33831="LIVE"),H33831*About!$B$98,IF(OR(B33831="CROP",B33831="NAA")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25">
      <c r="A33832" s="177" t="s">
        <v>465</v>
      </c>
      <c r="B33832" s="177" t="s">
        <v>535</v>
      </c>
      <c r="C33832" s="177">
        <v>2045</v>
      </c>
      <c r="D33832" s="177" t="s">
        <v>59</v>
      </c>
      <c r="E33832" s="177" t="s">
        <v>60</v>
      </c>
      <c r="F33832" s="177" t="s">
        <v>557</v>
      </c>
      <c r="G33832" s="177">
        <v>3</v>
      </c>
      <c r="H33832" s="177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76">
        <f>IF(OR(B33832="GAS",B33832="COL",B33832="LAN",B33832="RICE",B33832="LIVE"),H33832*About!$B$98,IF(OR(B33832="CROP",B33832="NAA")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25">
      <c r="A33833" s="177" t="s">
        <v>465</v>
      </c>
      <c r="B33833" s="177" t="s">
        <v>535</v>
      </c>
      <c r="C33833" s="177">
        <v>2045</v>
      </c>
      <c r="D33833" s="177" t="s">
        <v>59</v>
      </c>
      <c r="E33833" s="177" t="s">
        <v>60</v>
      </c>
      <c r="F33833" s="177" t="s">
        <v>559</v>
      </c>
      <c r="G33833" s="177">
        <v>9</v>
      </c>
      <c r="H33833" s="177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76">
        <f>IF(OR(B33833="GAS",B33833="COL",B33833="LAN",B33833="RICE",B33833="LIVE"),H33833*About!$B$98,IF(OR(B33833="CROP",B33833="NAA")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25">
      <c r="A33834" s="177" t="s">
        <v>465</v>
      </c>
      <c r="B33834" s="177" t="s">
        <v>535</v>
      </c>
      <c r="C33834" s="177">
        <v>2045</v>
      </c>
      <c r="D33834" s="177" t="s">
        <v>59</v>
      </c>
      <c r="E33834" s="177" t="s">
        <v>60</v>
      </c>
      <c r="F33834" s="177" t="s">
        <v>546</v>
      </c>
      <c r="G33834" s="177">
        <v>10</v>
      </c>
      <c r="H33834" s="177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76">
        <f>IF(OR(B33834="GAS",B33834="COL",B33834="LAN",B33834="RICE",B33834="LIVE"),H33834*About!$B$98,IF(OR(B33834="CROP",B33834="NAA")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25">
      <c r="A33835" s="177" t="s">
        <v>465</v>
      </c>
      <c r="B33835" s="177" t="s">
        <v>535</v>
      </c>
      <c r="C33835" s="177">
        <v>2045</v>
      </c>
      <c r="D33835" s="177" t="s">
        <v>59</v>
      </c>
      <c r="E33835" s="177" t="s">
        <v>60</v>
      </c>
      <c r="F33835" s="177" t="s">
        <v>554</v>
      </c>
      <c r="G33835" s="177">
        <v>12</v>
      </c>
      <c r="H33835" s="177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76">
        <f>IF(OR(B33835="GAS",B33835="COL",B33835="LAN",B33835="RICE",B33835="LIVE"),H33835*About!$B$98,IF(OR(B33835="CROP",B33835="NAA")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25">
      <c r="A33836" s="177" t="s">
        <v>465</v>
      </c>
      <c r="B33836" s="177" t="s">
        <v>535</v>
      </c>
      <c r="C33836" s="177">
        <v>2045</v>
      </c>
      <c r="D33836" s="177" t="s">
        <v>59</v>
      </c>
      <c r="E33836" s="177" t="s">
        <v>60</v>
      </c>
      <c r="F33836" s="177" t="s">
        <v>552</v>
      </c>
      <c r="G33836" s="177">
        <v>21</v>
      </c>
      <c r="H33836" s="177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76">
        <f>IF(OR(B33836="GAS",B33836="COL",B33836="LAN",B33836="RICE",B33836="LIVE"),H33836*About!$B$98,IF(OR(B33836="CROP",B33836="NAA")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25">
      <c r="A33837" s="177" t="s">
        <v>465</v>
      </c>
      <c r="B33837" s="177" t="s">
        <v>535</v>
      </c>
      <c r="C33837" s="177">
        <v>2045</v>
      </c>
      <c r="D33837" s="177" t="s">
        <v>59</v>
      </c>
      <c r="E33837" s="177" t="s">
        <v>60</v>
      </c>
      <c r="F33837" s="177" t="s">
        <v>548</v>
      </c>
      <c r="G33837" s="177">
        <v>23</v>
      </c>
      <c r="H33837" s="177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76">
        <f>IF(OR(B33837="GAS",B33837="COL",B33837="LAN",B33837="RICE",B33837="LIVE"),H33837*About!$B$98,IF(OR(B33837="CROP",B33837="NAA")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25">
      <c r="A33838" s="177" t="s">
        <v>465</v>
      </c>
      <c r="B33838" s="177" t="s">
        <v>535</v>
      </c>
      <c r="C33838" s="177">
        <v>2045</v>
      </c>
      <c r="D33838" s="177" t="s">
        <v>59</v>
      </c>
      <c r="E33838" s="177" t="s">
        <v>60</v>
      </c>
      <c r="F33838" s="177" t="s">
        <v>549</v>
      </c>
      <c r="G33838" s="177">
        <v>32</v>
      </c>
      <c r="H33838" s="177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76">
        <f>IF(OR(B33838="GAS",B33838="COL",B33838="LAN",B33838="RICE",B33838="LIVE"),H33838*About!$B$98,IF(OR(B33838="CROP",B33838="NAA")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25">
      <c r="A33839" s="177" t="s">
        <v>465</v>
      </c>
      <c r="B33839" s="177" t="s">
        <v>535</v>
      </c>
      <c r="C33839" s="177">
        <v>2045</v>
      </c>
      <c r="D33839" s="177" t="s">
        <v>59</v>
      </c>
      <c r="E33839" s="177" t="s">
        <v>60</v>
      </c>
      <c r="F33839" s="177" t="s">
        <v>550</v>
      </c>
      <c r="G33839" s="177">
        <v>54</v>
      </c>
      <c r="H33839" s="177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76">
        <f>IF(OR(B33839="GAS",B33839="COL",B33839="LAN",B33839="RICE",B33839="LIVE"),H33839*About!$B$98,IF(OR(B33839="CROP",B33839="NAA")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25">
      <c r="A33840" s="177" t="s">
        <v>465</v>
      </c>
      <c r="B33840" s="177" t="s">
        <v>535</v>
      </c>
      <c r="C33840" s="177">
        <v>2045</v>
      </c>
      <c r="D33840" s="177" t="s">
        <v>59</v>
      </c>
      <c r="E33840" s="177" t="s">
        <v>60</v>
      </c>
      <c r="F33840" s="177" t="s">
        <v>539</v>
      </c>
      <c r="G33840" s="177">
        <v>62</v>
      </c>
      <c r="H33840" s="177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76">
        <f>IF(OR(B33840="GAS",B33840="COL",B33840="LAN",B33840="RICE",B33840="LIVE"),H33840*About!$B$98,IF(OR(B33840="CROP",B33840="NAA")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25">
      <c r="A33841" s="177" t="s">
        <v>465</v>
      </c>
      <c r="B33841" s="177" t="s">
        <v>535</v>
      </c>
      <c r="C33841" s="177">
        <v>2045</v>
      </c>
      <c r="D33841" s="177" t="s">
        <v>59</v>
      </c>
      <c r="E33841" s="177" t="s">
        <v>60</v>
      </c>
      <c r="F33841" s="177" t="s">
        <v>539</v>
      </c>
      <c r="G33841" s="177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76">
        <f>IF(OR(B33841="GAS",B33841="COL",B33841="LAN",B33841="RICE",B33841="LIVE"),H33841*About!$B$98,IF(OR(B33841="CROP",B33841="NAA")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25">
      <c r="A33842" s="177" t="s">
        <v>465</v>
      </c>
      <c r="B33842" s="177" t="s">
        <v>535</v>
      </c>
      <c r="C33842" s="177">
        <v>2045</v>
      </c>
      <c r="D33842" s="177" t="s">
        <v>74</v>
      </c>
      <c r="E33842" s="177" t="s">
        <v>75</v>
      </c>
      <c r="F33842" s="177" t="s">
        <v>540</v>
      </c>
      <c r="G33842" s="177">
        <v>-100000</v>
      </c>
      <c r="H33842" s="177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76">
        <f>IF(OR(B33842="GAS",B33842="COL",B33842="LAN",B33842="RICE",B33842="LIVE"),H33842*About!$B$98,IF(OR(B33842="CROP",B33842="NAA")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25">
      <c r="A33843" s="177" t="s">
        <v>465</v>
      </c>
      <c r="B33843" s="177" t="s">
        <v>535</v>
      </c>
      <c r="C33843" s="177">
        <v>2045</v>
      </c>
      <c r="D33843" s="177" t="s">
        <v>74</v>
      </c>
      <c r="E33843" s="177" t="s">
        <v>75</v>
      </c>
      <c r="F33843" s="177" t="s">
        <v>540</v>
      </c>
      <c r="G33843" s="177">
        <v>-51</v>
      </c>
      <c r="H33843" s="177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76">
        <f>IF(OR(B33843="GAS",B33843="COL",B33843="LAN",B33843="RICE",B33843="LIVE"),H33843*About!$B$98,IF(OR(B33843="CROP",B33843="NAA")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25">
      <c r="A33844" s="177" t="s">
        <v>465</v>
      </c>
      <c r="B33844" s="177" t="s">
        <v>535</v>
      </c>
      <c r="C33844" s="177">
        <v>2045</v>
      </c>
      <c r="D33844" s="177" t="s">
        <v>74</v>
      </c>
      <c r="E33844" s="177" t="s">
        <v>75</v>
      </c>
      <c r="F33844" s="177" t="s">
        <v>540</v>
      </c>
      <c r="G33844" s="177">
        <v>-51</v>
      </c>
      <c r="H33844" s="177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76">
        <f>IF(OR(B33844="GAS",B33844="COL",B33844="LAN",B33844="RICE",B33844="LIVE"),H33844*About!$B$98,IF(OR(B33844="CROP",B33844="NAA")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25">
      <c r="A33845" s="177" t="s">
        <v>465</v>
      </c>
      <c r="B33845" s="177" t="s">
        <v>535</v>
      </c>
      <c r="C33845" s="177">
        <v>2045</v>
      </c>
      <c r="D33845" s="177" t="s">
        <v>74</v>
      </c>
      <c r="E33845" s="177" t="s">
        <v>75</v>
      </c>
      <c r="F33845" s="177" t="s">
        <v>541</v>
      </c>
      <c r="G33845" s="177">
        <v>-10</v>
      </c>
      <c r="H33845" s="177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76">
        <f>IF(OR(B33845="GAS",B33845="COL",B33845="LAN",B33845="RICE",B33845="LIVE"),H33845*About!$B$98,IF(OR(B33845="CROP",B33845="NAA")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25">
      <c r="A33846" s="177" t="s">
        <v>465</v>
      </c>
      <c r="B33846" s="177" t="s">
        <v>535</v>
      </c>
      <c r="C33846" s="177">
        <v>2045</v>
      </c>
      <c r="D33846" s="177" t="s">
        <v>74</v>
      </c>
      <c r="E33846" s="177" t="s">
        <v>75</v>
      </c>
      <c r="F33846" s="177" t="s">
        <v>555</v>
      </c>
      <c r="G33846" s="177">
        <v>-3</v>
      </c>
      <c r="H33846" s="177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76">
        <f>IF(OR(B33846="GAS",B33846="COL",B33846="LAN",B33846="RICE",B33846="LIVE"),H33846*About!$B$98,IF(OR(B33846="CROP",B33846="NAA")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25">
      <c r="A33847" s="177" t="s">
        <v>465</v>
      </c>
      <c r="B33847" s="177" t="s">
        <v>535</v>
      </c>
      <c r="C33847" s="177">
        <v>2045</v>
      </c>
      <c r="D33847" s="177" t="s">
        <v>74</v>
      </c>
      <c r="E33847" s="177" t="s">
        <v>75</v>
      </c>
      <c r="F33847" s="177" t="s">
        <v>544</v>
      </c>
      <c r="G33847" s="177">
        <v>-2</v>
      </c>
      <c r="H33847" s="177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76">
        <f>IF(OR(B33847="GAS",B33847="COL",B33847="LAN",B33847="RICE",B33847="LIVE"),H33847*About!$B$98,IF(OR(B33847="CROP",B33847="NAA")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25">
      <c r="A33848" s="177" t="s">
        <v>465</v>
      </c>
      <c r="B33848" s="177" t="s">
        <v>535</v>
      </c>
      <c r="C33848" s="177">
        <v>2045</v>
      </c>
      <c r="D33848" s="177" t="s">
        <v>74</v>
      </c>
      <c r="E33848" s="177" t="s">
        <v>75</v>
      </c>
      <c r="F33848" s="177" t="s">
        <v>543</v>
      </c>
      <c r="G33848" s="177">
        <v>-2</v>
      </c>
      <c r="H33848" s="177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76">
        <f>IF(OR(B33848="GAS",B33848="COL",B33848="LAN",B33848="RICE",B33848="LIVE"),H33848*About!$B$98,IF(OR(B33848="CROP",B33848="NAA")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25">
      <c r="A33849" s="177" t="s">
        <v>465</v>
      </c>
      <c r="B33849" s="177" t="s">
        <v>535</v>
      </c>
      <c r="C33849" s="177">
        <v>2045</v>
      </c>
      <c r="D33849" s="177" t="s">
        <v>74</v>
      </c>
      <c r="E33849" s="177" t="s">
        <v>75</v>
      </c>
      <c r="F33849" s="177" t="s">
        <v>556</v>
      </c>
      <c r="G33849" s="177">
        <v>-2</v>
      </c>
      <c r="H33849" s="177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76">
        <f>IF(OR(B33849="GAS",B33849="COL",B33849="LAN",B33849="RICE",B33849="LIVE"),H33849*About!$B$98,IF(OR(B33849="CROP",B33849="NAA")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25">
      <c r="A33850" s="177" t="s">
        <v>465</v>
      </c>
      <c r="B33850" s="177" t="s">
        <v>535</v>
      </c>
      <c r="C33850" s="177">
        <v>2045</v>
      </c>
      <c r="D33850" s="177" t="s">
        <v>74</v>
      </c>
      <c r="E33850" s="177" t="s">
        <v>75</v>
      </c>
      <c r="F33850" s="177" t="s">
        <v>542</v>
      </c>
      <c r="G33850" s="177">
        <v>-2</v>
      </c>
      <c r="H33850" s="177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76">
        <f>IF(OR(B33850="GAS",B33850="COL",B33850="LAN",B33850="RICE",B33850="LIVE"),H33850*About!$B$98,IF(OR(B33850="CROP",B33850="NAA")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25">
      <c r="A33851" s="177" t="s">
        <v>465</v>
      </c>
      <c r="B33851" s="177" t="s">
        <v>535</v>
      </c>
      <c r="C33851" s="177">
        <v>2045</v>
      </c>
      <c r="D33851" s="177" t="s">
        <v>74</v>
      </c>
      <c r="E33851" s="177" t="s">
        <v>75</v>
      </c>
      <c r="F33851" s="177" t="s">
        <v>545</v>
      </c>
      <c r="G33851" s="177">
        <v>-1</v>
      </c>
      <c r="H33851" s="177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76">
        <f>IF(OR(B33851="GAS",B33851="COL",B33851="LAN",B33851="RICE",B33851="LIVE"),H33851*About!$B$98,IF(OR(B33851="CROP",B33851="NAA")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25">
      <c r="A33852" s="177" t="s">
        <v>465</v>
      </c>
      <c r="B33852" s="177" t="s">
        <v>535</v>
      </c>
      <c r="C33852" s="177">
        <v>2045</v>
      </c>
      <c r="D33852" s="177" t="s">
        <v>74</v>
      </c>
      <c r="E33852" s="177" t="s">
        <v>75</v>
      </c>
      <c r="F33852" s="177" t="s">
        <v>551</v>
      </c>
      <c r="G33852" s="177">
        <v>1</v>
      </c>
      <c r="H33852" s="177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76">
        <f>IF(OR(B33852="GAS",B33852="COL",B33852="LAN",B33852="RICE",B33852="LIVE"),H33852*About!$B$98,IF(OR(B33852="CROP",B33852="NAA")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25">
      <c r="A33853" s="177" t="s">
        <v>465</v>
      </c>
      <c r="B33853" s="177" t="s">
        <v>535</v>
      </c>
      <c r="C33853" s="177">
        <v>2045</v>
      </c>
      <c r="D33853" s="177" t="s">
        <v>74</v>
      </c>
      <c r="E33853" s="177" t="s">
        <v>75</v>
      </c>
      <c r="F33853" s="177" t="s">
        <v>557</v>
      </c>
      <c r="G33853" s="177">
        <v>3</v>
      </c>
      <c r="H33853" s="177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76">
        <f>IF(OR(B33853="GAS",B33853="COL",B33853="LAN",B33853="RICE",B33853="LIVE"),H33853*About!$B$98,IF(OR(B33853="CROP",B33853="NAA")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25">
      <c r="A33854" s="177" t="s">
        <v>465</v>
      </c>
      <c r="B33854" s="177" t="s">
        <v>535</v>
      </c>
      <c r="C33854" s="177">
        <v>2045</v>
      </c>
      <c r="D33854" s="177" t="s">
        <v>74</v>
      </c>
      <c r="E33854" s="177" t="s">
        <v>75</v>
      </c>
      <c r="F33854" s="177" t="s">
        <v>558</v>
      </c>
      <c r="G33854" s="177">
        <v>3</v>
      </c>
      <c r="H33854" s="177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76">
        <f>IF(OR(B33854="GAS",B33854="COL",B33854="LAN",B33854="RICE",B33854="LIVE"),H33854*About!$B$98,IF(OR(B33854="CROP",B33854="NAA")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25">
      <c r="A33855" s="177" t="s">
        <v>465</v>
      </c>
      <c r="B33855" s="177" t="s">
        <v>535</v>
      </c>
      <c r="C33855" s="177">
        <v>2045</v>
      </c>
      <c r="D33855" s="177" t="s">
        <v>74</v>
      </c>
      <c r="E33855" s="177" t="s">
        <v>75</v>
      </c>
      <c r="F33855" s="177" t="s">
        <v>559</v>
      </c>
      <c r="G33855" s="177">
        <v>9</v>
      </c>
      <c r="H33855" s="177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76">
        <f>IF(OR(B33855="GAS",B33855="COL",B33855="LAN",B33855="RICE",B33855="LIVE"),H33855*About!$B$98,IF(OR(B33855="CROP",B33855="NAA")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25">
      <c r="A33856" s="177" t="s">
        <v>465</v>
      </c>
      <c r="B33856" s="177" t="s">
        <v>535</v>
      </c>
      <c r="C33856" s="177">
        <v>2045</v>
      </c>
      <c r="D33856" s="177" t="s">
        <v>74</v>
      </c>
      <c r="E33856" s="177" t="s">
        <v>75</v>
      </c>
      <c r="F33856" s="177" t="s">
        <v>546</v>
      </c>
      <c r="G33856" s="177">
        <v>20</v>
      </c>
      <c r="H33856" s="177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76">
        <f>IF(OR(B33856="GAS",B33856="COL",B33856="LAN",B33856="RICE",B33856="LIVE"),H33856*About!$B$98,IF(OR(B33856="CROP",B33856="NAA")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25">
      <c r="A33857" s="177" t="s">
        <v>465</v>
      </c>
      <c r="B33857" s="177" t="s">
        <v>535</v>
      </c>
      <c r="C33857" s="177">
        <v>2045</v>
      </c>
      <c r="D33857" s="177" t="s">
        <v>74</v>
      </c>
      <c r="E33857" s="177" t="s">
        <v>75</v>
      </c>
      <c r="F33857" s="177" t="s">
        <v>552</v>
      </c>
      <c r="G33857" s="177">
        <v>21</v>
      </c>
      <c r="H33857" s="177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76">
        <f>IF(OR(B33857="GAS",B33857="COL",B33857="LAN",B33857="RICE",B33857="LIVE"),H33857*About!$B$98,IF(OR(B33857="CROP",B33857="NAA")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25">
      <c r="A33858" s="177" t="s">
        <v>465</v>
      </c>
      <c r="B33858" s="177" t="s">
        <v>535</v>
      </c>
      <c r="C33858" s="177">
        <v>2045</v>
      </c>
      <c r="D33858" s="177" t="s">
        <v>74</v>
      </c>
      <c r="E33858" s="177" t="s">
        <v>75</v>
      </c>
      <c r="F33858" s="177" t="s">
        <v>549</v>
      </c>
      <c r="G33858" s="177">
        <v>32</v>
      </c>
      <c r="H33858" s="177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76">
        <f>IF(OR(B33858="GAS",B33858="COL",B33858="LAN",B33858="RICE",B33858="LIVE"),H33858*About!$B$98,IF(OR(B33858="CROP",B33858="NAA")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25">
      <c r="A33859" s="177" t="s">
        <v>465</v>
      </c>
      <c r="B33859" s="177" t="s">
        <v>535</v>
      </c>
      <c r="C33859" s="177">
        <v>2045</v>
      </c>
      <c r="D33859" s="177" t="s">
        <v>74</v>
      </c>
      <c r="E33859" s="177" t="s">
        <v>75</v>
      </c>
      <c r="F33859" s="177" t="s">
        <v>549</v>
      </c>
      <c r="G33859" s="177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76">
        <f>IF(OR(B33859="GAS",B33859="COL",B33859="LAN",B33859="RICE",B33859="LIVE"),H33859*About!$B$98,IF(OR(B33859="CROP",B33859="NAA")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25">
      <c r="A33860" s="177" t="s">
        <v>465</v>
      </c>
      <c r="B33860" s="177" t="s">
        <v>535</v>
      </c>
      <c r="C33860" s="177">
        <v>2045</v>
      </c>
      <c r="D33860" s="177" t="s">
        <v>82</v>
      </c>
      <c r="E33860" s="177" t="s">
        <v>83</v>
      </c>
      <c r="F33860" s="177" t="s">
        <v>540</v>
      </c>
      <c r="G33860" s="177">
        <v>-100000</v>
      </c>
      <c r="H33860" s="177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76">
        <f>IF(OR(B33860="GAS",B33860="COL",B33860="LAN",B33860="RICE",B33860="LIVE"),H33860*About!$B$98,IF(OR(B33860="CROP",B33860="NAA")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25">
      <c r="A33861" s="177" t="s">
        <v>465</v>
      </c>
      <c r="B33861" s="177" t="s">
        <v>535</v>
      </c>
      <c r="C33861" s="177">
        <v>2045</v>
      </c>
      <c r="D33861" s="177" t="s">
        <v>82</v>
      </c>
      <c r="E33861" s="177" t="s">
        <v>83</v>
      </c>
      <c r="F33861" s="177" t="s">
        <v>540</v>
      </c>
      <c r="G33861" s="177">
        <v>-94</v>
      </c>
      <c r="H33861" s="177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76">
        <f>IF(OR(B33861="GAS",B33861="COL",B33861="LAN",B33861="RICE",B33861="LIVE"),H33861*About!$B$98,IF(OR(B33861="CROP",B33861="NAA")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25">
      <c r="A33862" s="177" t="s">
        <v>465</v>
      </c>
      <c r="B33862" s="177" t="s">
        <v>535</v>
      </c>
      <c r="C33862" s="177">
        <v>2045</v>
      </c>
      <c r="D33862" s="177" t="s">
        <v>82</v>
      </c>
      <c r="E33862" s="177" t="s">
        <v>83</v>
      </c>
      <c r="F33862" s="177" t="s">
        <v>540</v>
      </c>
      <c r="G33862" s="177">
        <v>-94</v>
      </c>
      <c r="H33862" s="177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76">
        <f>IF(OR(B33862="GAS",B33862="COL",B33862="LAN",B33862="RICE",B33862="LIVE"),H33862*About!$B$98,IF(OR(B33862="CROP",B33862="NAA")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25">
      <c r="A33863" s="177" t="s">
        <v>465</v>
      </c>
      <c r="B33863" s="177" t="s">
        <v>535</v>
      </c>
      <c r="C33863" s="177">
        <v>2045</v>
      </c>
      <c r="D33863" s="177" t="s">
        <v>82</v>
      </c>
      <c r="E33863" s="177" t="s">
        <v>83</v>
      </c>
      <c r="F33863" s="177" t="s">
        <v>536</v>
      </c>
      <c r="G33863" s="177">
        <v>-24</v>
      </c>
      <c r="H33863" s="177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76">
        <f>IF(OR(B33863="GAS",B33863="COL",B33863="LAN",B33863="RICE",B33863="LIVE"),H33863*About!$B$98,IF(OR(B33863="CROP",B33863="NAA")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25">
      <c r="A33864" s="177" t="s">
        <v>465</v>
      </c>
      <c r="B33864" s="177" t="s">
        <v>535</v>
      </c>
      <c r="C33864" s="177">
        <v>2045</v>
      </c>
      <c r="D33864" s="177" t="s">
        <v>82</v>
      </c>
      <c r="E33864" s="177" t="s">
        <v>83</v>
      </c>
      <c r="F33864" s="177" t="s">
        <v>541</v>
      </c>
      <c r="G33864" s="177">
        <v>-17</v>
      </c>
      <c r="H33864" s="177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76">
        <f>IF(OR(B33864="GAS",B33864="COL",B33864="LAN",B33864="RICE",B33864="LIVE"),H33864*About!$B$98,IF(OR(B33864="CROP",B33864="NAA")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25">
      <c r="A33865" s="177" t="s">
        <v>465</v>
      </c>
      <c r="B33865" s="177" t="s">
        <v>535</v>
      </c>
      <c r="C33865" s="177">
        <v>2045</v>
      </c>
      <c r="D33865" s="177" t="s">
        <v>82</v>
      </c>
      <c r="E33865" s="177" t="s">
        <v>83</v>
      </c>
      <c r="F33865" s="177" t="s">
        <v>537</v>
      </c>
      <c r="G33865" s="177">
        <v>-8</v>
      </c>
      <c r="H33865" s="177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76">
        <f>IF(OR(B33865="GAS",B33865="COL",B33865="LAN",B33865="RICE",B33865="LIVE"),H33865*About!$B$98,IF(OR(B33865="CROP",B33865="NAA")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25">
      <c r="A33866" s="177" t="s">
        <v>465</v>
      </c>
      <c r="B33866" s="177" t="s">
        <v>535</v>
      </c>
      <c r="C33866" s="177">
        <v>2045</v>
      </c>
      <c r="D33866" s="177" t="s">
        <v>82</v>
      </c>
      <c r="E33866" s="177" t="s">
        <v>83</v>
      </c>
      <c r="F33866" s="177" t="s">
        <v>555</v>
      </c>
      <c r="G33866" s="177">
        <v>-3</v>
      </c>
      <c r="H33866" s="177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76">
        <f>IF(OR(B33866="GAS",B33866="COL",B33866="LAN",B33866="RICE",B33866="LIVE"),H33866*About!$B$98,IF(OR(B33866="CROP",B33866="NAA")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25">
      <c r="A33867" s="177" t="s">
        <v>465</v>
      </c>
      <c r="B33867" s="177" t="s">
        <v>535</v>
      </c>
      <c r="C33867" s="177">
        <v>2045</v>
      </c>
      <c r="D33867" s="177" t="s">
        <v>82</v>
      </c>
      <c r="E33867" s="177" t="s">
        <v>83</v>
      </c>
      <c r="F33867" s="177" t="s">
        <v>556</v>
      </c>
      <c r="G33867" s="177">
        <v>-2</v>
      </c>
      <c r="H33867" s="177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76">
        <f>IF(OR(B33867="GAS",B33867="COL",B33867="LAN",B33867="RICE",B33867="LIVE"),H33867*About!$B$98,IF(OR(B33867="CROP",B33867="NAA")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25">
      <c r="A33868" s="177" t="s">
        <v>465</v>
      </c>
      <c r="B33868" s="177" t="s">
        <v>535</v>
      </c>
      <c r="C33868" s="177">
        <v>2045</v>
      </c>
      <c r="D33868" s="177" t="s">
        <v>82</v>
      </c>
      <c r="E33868" s="177" t="s">
        <v>83</v>
      </c>
      <c r="F33868" s="177" t="s">
        <v>547</v>
      </c>
      <c r="G33868" s="177">
        <v>-2</v>
      </c>
      <c r="H33868" s="177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76">
        <f>IF(OR(B33868="GAS",B33868="COL",B33868="LAN",B33868="RICE",B33868="LIVE"),H33868*About!$B$98,IF(OR(B33868="CROP",B33868="NAA")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25">
      <c r="A33869" s="177" t="s">
        <v>465</v>
      </c>
      <c r="B33869" s="177" t="s">
        <v>535</v>
      </c>
      <c r="C33869" s="177">
        <v>2045</v>
      </c>
      <c r="D33869" s="177" t="s">
        <v>82</v>
      </c>
      <c r="E33869" s="177" t="s">
        <v>83</v>
      </c>
      <c r="F33869" s="177" t="s">
        <v>543</v>
      </c>
      <c r="G33869" s="177">
        <v>-2</v>
      </c>
      <c r="H33869" s="177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76">
        <f>IF(OR(B33869="GAS",B33869="COL",B33869="LAN",B33869="RICE",B33869="LIVE"),H33869*About!$B$98,IF(OR(B33869="CROP",B33869="NAA")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25">
      <c r="A33870" s="177" t="s">
        <v>465</v>
      </c>
      <c r="B33870" s="177" t="s">
        <v>535</v>
      </c>
      <c r="C33870" s="177">
        <v>2045</v>
      </c>
      <c r="D33870" s="177" t="s">
        <v>82</v>
      </c>
      <c r="E33870" s="177" t="s">
        <v>83</v>
      </c>
      <c r="F33870" s="177" t="s">
        <v>544</v>
      </c>
      <c r="G33870" s="177">
        <v>-2</v>
      </c>
      <c r="H33870" s="177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76">
        <f>IF(OR(B33870="GAS",B33870="COL",B33870="LAN",B33870="RICE",B33870="LIVE"),H33870*About!$B$98,IF(OR(B33870="CROP",B33870="NAA")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25">
      <c r="A33871" s="177" t="s">
        <v>465</v>
      </c>
      <c r="B33871" s="177" t="s">
        <v>535</v>
      </c>
      <c r="C33871" s="177">
        <v>2045</v>
      </c>
      <c r="D33871" s="177" t="s">
        <v>82</v>
      </c>
      <c r="E33871" s="177" t="s">
        <v>83</v>
      </c>
      <c r="F33871" s="177" t="s">
        <v>542</v>
      </c>
      <c r="G33871" s="177">
        <v>-2</v>
      </c>
      <c r="H33871" s="177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76">
        <f>IF(OR(B33871="GAS",B33871="COL",B33871="LAN",B33871="RICE",B33871="LIVE"),H33871*About!$B$98,IF(OR(B33871="CROP",B33871="NAA")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25">
      <c r="A33872" s="177" t="s">
        <v>465</v>
      </c>
      <c r="B33872" s="177" t="s">
        <v>535</v>
      </c>
      <c r="C33872" s="177">
        <v>2045</v>
      </c>
      <c r="D33872" s="177" t="s">
        <v>82</v>
      </c>
      <c r="E33872" s="177" t="s">
        <v>83</v>
      </c>
      <c r="F33872" s="177" t="s">
        <v>560</v>
      </c>
      <c r="G33872" s="177">
        <v>-2</v>
      </c>
      <c r="H33872" s="177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76">
        <f>IF(OR(B33872="GAS",B33872="COL",B33872="LAN",B33872="RICE",B33872="LIVE"),H33872*About!$B$98,IF(OR(B33872="CROP",B33872="NAA")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25">
      <c r="A33873" s="177" t="s">
        <v>465</v>
      </c>
      <c r="B33873" s="177" t="s">
        <v>535</v>
      </c>
      <c r="C33873" s="177">
        <v>2045</v>
      </c>
      <c r="D33873" s="177" t="s">
        <v>82</v>
      </c>
      <c r="E33873" s="177" t="s">
        <v>83</v>
      </c>
      <c r="F33873" s="177" t="s">
        <v>545</v>
      </c>
      <c r="G33873" s="177">
        <v>-1</v>
      </c>
      <c r="H33873" s="177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76">
        <f>IF(OR(B33873="GAS",B33873="COL",B33873="LAN",B33873="RICE",B33873="LIVE"),H33873*About!$B$98,IF(OR(B33873="CROP",B33873="NAA")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25">
      <c r="A33874" s="177" t="s">
        <v>465</v>
      </c>
      <c r="B33874" s="177" t="s">
        <v>535</v>
      </c>
      <c r="C33874" s="177">
        <v>2045</v>
      </c>
      <c r="D33874" s="177" t="s">
        <v>82</v>
      </c>
      <c r="E33874" s="177" t="s">
        <v>83</v>
      </c>
      <c r="F33874" s="177" t="s">
        <v>551</v>
      </c>
      <c r="G33874" s="177">
        <v>1</v>
      </c>
      <c r="H33874" s="177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76">
        <f>IF(OR(B33874="GAS",B33874="COL",B33874="LAN",B33874="RICE",B33874="LIVE"),H33874*About!$B$98,IF(OR(B33874="CROP",B33874="NAA")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25">
      <c r="A33875" s="177" t="s">
        <v>465</v>
      </c>
      <c r="B33875" s="177" t="s">
        <v>535</v>
      </c>
      <c r="C33875" s="177">
        <v>2045</v>
      </c>
      <c r="D33875" s="177" t="s">
        <v>82</v>
      </c>
      <c r="E33875" s="177" t="s">
        <v>83</v>
      </c>
      <c r="F33875" s="177" t="s">
        <v>538</v>
      </c>
      <c r="G33875" s="177">
        <v>2</v>
      </c>
      <c r="H33875" s="177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76">
        <f>IF(OR(B33875="GAS",B33875="COL",B33875="LAN",B33875="RICE",B33875="LIVE"),H33875*About!$B$98,IF(OR(B33875="CROP",B33875="NAA")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25">
      <c r="A33876" s="177" t="s">
        <v>465</v>
      </c>
      <c r="B33876" s="177" t="s">
        <v>535</v>
      </c>
      <c r="C33876" s="177">
        <v>2045</v>
      </c>
      <c r="D33876" s="177" t="s">
        <v>82</v>
      </c>
      <c r="E33876" s="177" t="s">
        <v>83</v>
      </c>
      <c r="F33876" s="177" t="s">
        <v>558</v>
      </c>
      <c r="G33876" s="177">
        <v>3</v>
      </c>
      <c r="H33876" s="177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76">
        <f>IF(OR(B33876="GAS",B33876="COL",B33876="LAN",B33876="RICE",B33876="LIVE"),H33876*About!$B$98,IF(OR(B33876="CROP",B33876="NAA")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25">
      <c r="A33877" s="177" t="s">
        <v>465</v>
      </c>
      <c r="B33877" s="177" t="s">
        <v>535</v>
      </c>
      <c r="C33877" s="177">
        <v>2045</v>
      </c>
      <c r="D33877" s="177" t="s">
        <v>82</v>
      </c>
      <c r="E33877" s="177" t="s">
        <v>83</v>
      </c>
      <c r="F33877" s="177" t="s">
        <v>557</v>
      </c>
      <c r="G33877" s="177">
        <v>3</v>
      </c>
      <c r="H33877" s="177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76">
        <f>IF(OR(B33877="GAS",B33877="COL",B33877="LAN",B33877="RICE",B33877="LIVE"),H33877*About!$B$98,IF(OR(B33877="CROP",B33877="NAA")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25">
      <c r="A33878" s="177" t="s">
        <v>465</v>
      </c>
      <c r="B33878" s="177" t="s">
        <v>535</v>
      </c>
      <c r="C33878" s="177">
        <v>2045</v>
      </c>
      <c r="D33878" s="177" t="s">
        <v>82</v>
      </c>
      <c r="E33878" s="177" t="s">
        <v>83</v>
      </c>
      <c r="F33878" s="177" t="s">
        <v>559</v>
      </c>
      <c r="G33878" s="177">
        <v>9</v>
      </c>
      <c r="H33878" s="177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76">
        <f>IF(OR(B33878="GAS",B33878="COL",B33878="LAN",B33878="RICE",B33878="LIVE"),H33878*About!$B$98,IF(OR(B33878="CROP",B33878="NAA")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25">
      <c r="A33879" s="177" t="s">
        <v>465</v>
      </c>
      <c r="B33879" s="177" t="s">
        <v>535</v>
      </c>
      <c r="C33879" s="177">
        <v>2045</v>
      </c>
      <c r="D33879" s="177" t="s">
        <v>82</v>
      </c>
      <c r="E33879" s="177" t="s">
        <v>83</v>
      </c>
      <c r="F33879" s="177" t="s">
        <v>546</v>
      </c>
      <c r="G33879" s="177">
        <v>10</v>
      </c>
      <c r="H33879" s="177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76">
        <f>IF(OR(B33879="GAS",B33879="COL",B33879="LAN",B33879="RICE",B33879="LIVE"),H33879*About!$B$98,IF(OR(B33879="CROP",B33879="NAA")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25">
      <c r="A33880" s="177" t="s">
        <v>465</v>
      </c>
      <c r="B33880" s="177" t="s">
        <v>535</v>
      </c>
      <c r="C33880" s="177">
        <v>2045</v>
      </c>
      <c r="D33880" s="177" t="s">
        <v>82</v>
      </c>
      <c r="E33880" s="177" t="s">
        <v>83</v>
      </c>
      <c r="F33880" s="177" t="s">
        <v>554</v>
      </c>
      <c r="G33880" s="177">
        <v>12</v>
      </c>
      <c r="H33880" s="177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76">
        <f>IF(OR(B33880="GAS",B33880="COL",B33880="LAN",B33880="RICE",B33880="LIVE"),H33880*About!$B$98,IF(OR(B33880="CROP",B33880="NAA")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25">
      <c r="A33881" s="177" t="s">
        <v>465</v>
      </c>
      <c r="B33881" s="177" t="s">
        <v>535</v>
      </c>
      <c r="C33881" s="177">
        <v>2045</v>
      </c>
      <c r="D33881" s="177" t="s">
        <v>82</v>
      </c>
      <c r="E33881" s="177" t="s">
        <v>83</v>
      </c>
      <c r="F33881" s="177" t="s">
        <v>552</v>
      </c>
      <c r="G33881" s="177">
        <v>21</v>
      </c>
      <c r="H33881" s="177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76">
        <f>IF(OR(B33881="GAS",B33881="COL",B33881="LAN",B33881="RICE",B33881="LIVE"),H33881*About!$B$98,IF(OR(B33881="CROP",B33881="NAA")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25">
      <c r="A33882" s="177" t="s">
        <v>465</v>
      </c>
      <c r="B33882" s="177" t="s">
        <v>535</v>
      </c>
      <c r="C33882" s="177">
        <v>2045</v>
      </c>
      <c r="D33882" s="177" t="s">
        <v>82</v>
      </c>
      <c r="E33882" s="177" t="s">
        <v>83</v>
      </c>
      <c r="F33882" s="177" t="s">
        <v>548</v>
      </c>
      <c r="G33882" s="177">
        <v>23</v>
      </c>
      <c r="H33882" s="177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76">
        <f>IF(OR(B33882="GAS",B33882="COL",B33882="LAN",B33882="RICE",B33882="LIVE"),H33882*About!$B$98,IF(OR(B33882="CROP",B33882="NAA")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25">
      <c r="A33883" s="177" t="s">
        <v>465</v>
      </c>
      <c r="B33883" s="177" t="s">
        <v>535</v>
      </c>
      <c r="C33883" s="177">
        <v>2045</v>
      </c>
      <c r="D33883" s="177" t="s">
        <v>82</v>
      </c>
      <c r="E33883" s="177" t="s">
        <v>83</v>
      </c>
      <c r="F33883" s="177" t="s">
        <v>549</v>
      </c>
      <c r="G33883" s="177">
        <v>32</v>
      </c>
      <c r="H33883" s="177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76">
        <f>IF(OR(B33883="GAS",B33883="COL",B33883="LAN",B33883="RICE",B33883="LIVE"),H33883*About!$B$98,IF(OR(B33883="CROP",B33883="NAA")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25">
      <c r="A33884" s="177" t="s">
        <v>465</v>
      </c>
      <c r="B33884" s="177" t="s">
        <v>535</v>
      </c>
      <c r="C33884" s="177">
        <v>2045</v>
      </c>
      <c r="D33884" s="177" t="s">
        <v>82</v>
      </c>
      <c r="E33884" s="177" t="s">
        <v>83</v>
      </c>
      <c r="F33884" s="177" t="s">
        <v>550</v>
      </c>
      <c r="G33884" s="177">
        <v>54</v>
      </c>
      <c r="H33884" s="177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76">
        <f>IF(OR(B33884="GAS",B33884="COL",B33884="LAN",B33884="RICE",B33884="LIVE"),H33884*About!$B$98,IF(OR(B33884="CROP",B33884="NAA")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25">
      <c r="A33885" s="177" t="s">
        <v>465</v>
      </c>
      <c r="B33885" s="177" t="s">
        <v>535</v>
      </c>
      <c r="C33885" s="177">
        <v>2045</v>
      </c>
      <c r="D33885" s="177" t="s">
        <v>82</v>
      </c>
      <c r="E33885" s="177" t="s">
        <v>83</v>
      </c>
      <c r="F33885" s="177" t="s">
        <v>539</v>
      </c>
      <c r="G33885" s="177">
        <v>62</v>
      </c>
      <c r="H33885" s="177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76">
        <f>IF(OR(B33885="GAS",B33885="COL",B33885="LAN",B33885="RICE",B33885="LIVE"),H33885*About!$B$98,IF(OR(B33885="CROP",B33885="NAA")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25">
      <c r="A33886" s="177" t="s">
        <v>465</v>
      </c>
      <c r="B33886" s="177" t="s">
        <v>535</v>
      </c>
      <c r="C33886" s="177">
        <v>2045</v>
      </c>
      <c r="D33886" s="177" t="s">
        <v>82</v>
      </c>
      <c r="E33886" s="177" t="s">
        <v>83</v>
      </c>
      <c r="F33886" s="177" t="s">
        <v>539</v>
      </c>
      <c r="G33886" s="177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76">
        <f>IF(OR(B33886="GAS",B33886="COL",B33886="LAN",B33886="RICE",B33886="LIVE"),H33886*About!$B$98,IF(OR(B33886="CROP",B33886="NAA")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25">
      <c r="A33887" s="177" t="s">
        <v>465</v>
      </c>
      <c r="B33887" s="177" t="s">
        <v>535</v>
      </c>
      <c r="C33887" s="177">
        <v>2045</v>
      </c>
      <c r="D33887" s="177" t="s">
        <v>156</v>
      </c>
      <c r="E33887" s="177" t="s">
        <v>157</v>
      </c>
      <c r="F33887" s="177" t="s">
        <v>540</v>
      </c>
      <c r="G33887" s="177">
        <v>-100000</v>
      </c>
      <c r="H33887" s="177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76">
        <f>IF(OR(B33887="GAS",B33887="COL",B33887="LAN",B33887="RICE",B33887="LIVE"),H33887*About!$B$98,IF(OR(B33887="CROP",B33887="NAA")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25">
      <c r="A33888" s="177" t="s">
        <v>465</v>
      </c>
      <c r="B33888" s="177" t="s">
        <v>535</v>
      </c>
      <c r="C33888" s="177">
        <v>2045</v>
      </c>
      <c r="D33888" s="177" t="s">
        <v>156</v>
      </c>
      <c r="E33888" s="177" t="s">
        <v>157</v>
      </c>
      <c r="F33888" s="177" t="s">
        <v>540</v>
      </c>
      <c r="G33888" s="177">
        <v>-94</v>
      </c>
      <c r="H33888" s="177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76">
        <f>IF(OR(B33888="GAS",B33888="COL",B33888="LAN",B33888="RICE",B33888="LIVE"),H33888*About!$B$98,IF(OR(B33888="CROP",B33888="NAA")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25">
      <c r="A33889" s="177" t="s">
        <v>465</v>
      </c>
      <c r="B33889" s="177" t="s">
        <v>535</v>
      </c>
      <c r="C33889" s="177">
        <v>2045</v>
      </c>
      <c r="D33889" s="177" t="s">
        <v>156</v>
      </c>
      <c r="E33889" s="177" t="s">
        <v>157</v>
      </c>
      <c r="F33889" s="177" t="s">
        <v>540</v>
      </c>
      <c r="G33889" s="177">
        <v>-94</v>
      </c>
      <c r="H33889" s="177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76">
        <f>IF(OR(B33889="GAS",B33889="COL",B33889="LAN",B33889="RICE",B33889="LIVE"),H33889*About!$B$98,IF(OR(B33889="CROP",B33889="NAA")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25">
      <c r="A33890" s="177" t="s">
        <v>465</v>
      </c>
      <c r="B33890" s="177" t="s">
        <v>535</v>
      </c>
      <c r="C33890" s="177">
        <v>2045</v>
      </c>
      <c r="D33890" s="177" t="s">
        <v>156</v>
      </c>
      <c r="E33890" s="177" t="s">
        <v>157</v>
      </c>
      <c r="F33890" s="177" t="s">
        <v>536</v>
      </c>
      <c r="G33890" s="177">
        <v>-24</v>
      </c>
      <c r="H33890" s="177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76">
        <f>IF(OR(B33890="GAS",B33890="COL",B33890="LAN",B33890="RICE",B33890="LIVE"),H33890*About!$B$98,IF(OR(B33890="CROP",B33890="NAA")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25">
      <c r="A33891" s="177" t="s">
        <v>465</v>
      </c>
      <c r="B33891" s="177" t="s">
        <v>535</v>
      </c>
      <c r="C33891" s="177">
        <v>2045</v>
      </c>
      <c r="D33891" s="177" t="s">
        <v>156</v>
      </c>
      <c r="E33891" s="177" t="s">
        <v>157</v>
      </c>
      <c r="F33891" s="177" t="s">
        <v>541</v>
      </c>
      <c r="G33891" s="177">
        <v>-17</v>
      </c>
      <c r="H33891" s="177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76">
        <f>IF(OR(B33891="GAS",B33891="COL",B33891="LAN",B33891="RICE",B33891="LIVE"),H33891*About!$B$98,IF(OR(B33891="CROP",B33891="NAA")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25">
      <c r="A33892" s="177" t="s">
        <v>465</v>
      </c>
      <c r="B33892" s="177" t="s">
        <v>535</v>
      </c>
      <c r="C33892" s="177">
        <v>2045</v>
      </c>
      <c r="D33892" s="177" t="s">
        <v>156</v>
      </c>
      <c r="E33892" s="177" t="s">
        <v>157</v>
      </c>
      <c r="F33892" s="177" t="s">
        <v>537</v>
      </c>
      <c r="G33892" s="177">
        <v>-8</v>
      </c>
      <c r="H33892" s="177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76">
        <f>IF(OR(B33892="GAS",B33892="COL",B33892="LAN",B33892="RICE",B33892="LIVE"),H33892*About!$B$98,IF(OR(B33892="CROP",B33892="NAA")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25">
      <c r="A33893" s="177" t="s">
        <v>465</v>
      </c>
      <c r="B33893" s="177" t="s">
        <v>535</v>
      </c>
      <c r="C33893" s="177">
        <v>2045</v>
      </c>
      <c r="D33893" s="177" t="s">
        <v>156</v>
      </c>
      <c r="E33893" s="177" t="s">
        <v>157</v>
      </c>
      <c r="F33893" s="177" t="s">
        <v>555</v>
      </c>
      <c r="G33893" s="177">
        <v>-3</v>
      </c>
      <c r="H33893" s="177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76">
        <f>IF(OR(B33893="GAS",B33893="COL",B33893="LAN",B33893="RICE",B33893="LIVE"),H33893*About!$B$98,IF(OR(B33893="CROP",B33893="NAA")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25">
      <c r="A33894" s="177" t="s">
        <v>465</v>
      </c>
      <c r="B33894" s="177" t="s">
        <v>535</v>
      </c>
      <c r="C33894" s="177">
        <v>2045</v>
      </c>
      <c r="D33894" s="177" t="s">
        <v>156</v>
      </c>
      <c r="E33894" s="177" t="s">
        <v>157</v>
      </c>
      <c r="F33894" s="177" t="s">
        <v>547</v>
      </c>
      <c r="G33894" s="177">
        <v>-2</v>
      </c>
      <c r="H33894" s="177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76">
        <f>IF(OR(B33894="GAS",B33894="COL",B33894="LAN",B33894="RICE",B33894="LIVE"),H33894*About!$B$98,IF(OR(B33894="CROP",B33894="NAA")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25">
      <c r="A33895" s="177" t="s">
        <v>465</v>
      </c>
      <c r="B33895" s="177" t="s">
        <v>535</v>
      </c>
      <c r="C33895" s="177">
        <v>2045</v>
      </c>
      <c r="D33895" s="177" t="s">
        <v>156</v>
      </c>
      <c r="E33895" s="177" t="s">
        <v>157</v>
      </c>
      <c r="F33895" s="177" t="s">
        <v>556</v>
      </c>
      <c r="G33895" s="177">
        <v>-2</v>
      </c>
      <c r="H33895" s="177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76">
        <f>IF(OR(B33895="GAS",B33895="COL",B33895="LAN",B33895="RICE",B33895="LIVE"),H33895*About!$B$98,IF(OR(B33895="CROP",B33895="NAA")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25">
      <c r="A33896" s="177" t="s">
        <v>465</v>
      </c>
      <c r="B33896" s="177" t="s">
        <v>535</v>
      </c>
      <c r="C33896" s="177">
        <v>2045</v>
      </c>
      <c r="D33896" s="177" t="s">
        <v>156</v>
      </c>
      <c r="E33896" s="177" t="s">
        <v>157</v>
      </c>
      <c r="F33896" s="177" t="s">
        <v>542</v>
      </c>
      <c r="G33896" s="177">
        <v>-2</v>
      </c>
      <c r="H33896" s="177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76">
        <f>IF(OR(B33896="GAS",B33896="COL",B33896="LAN",B33896="RICE",B33896="LIVE"),H33896*About!$B$98,IF(OR(B33896="CROP",B33896="NAA")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25">
      <c r="A33897" s="177" t="s">
        <v>465</v>
      </c>
      <c r="B33897" s="177" t="s">
        <v>535</v>
      </c>
      <c r="C33897" s="177">
        <v>2045</v>
      </c>
      <c r="D33897" s="177" t="s">
        <v>156</v>
      </c>
      <c r="E33897" s="177" t="s">
        <v>157</v>
      </c>
      <c r="F33897" s="177" t="s">
        <v>544</v>
      </c>
      <c r="G33897" s="177">
        <v>-2</v>
      </c>
      <c r="H33897" s="177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76">
        <f>IF(OR(B33897="GAS",B33897="COL",B33897="LAN",B33897="RICE",B33897="LIVE"),H33897*About!$B$98,IF(OR(B33897="CROP",B33897="NAA")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25">
      <c r="A33898" s="177" t="s">
        <v>465</v>
      </c>
      <c r="B33898" s="177" t="s">
        <v>535</v>
      </c>
      <c r="C33898" s="177">
        <v>2045</v>
      </c>
      <c r="D33898" s="177" t="s">
        <v>156</v>
      </c>
      <c r="E33898" s="177" t="s">
        <v>157</v>
      </c>
      <c r="F33898" s="177" t="s">
        <v>560</v>
      </c>
      <c r="G33898" s="177">
        <v>-2</v>
      </c>
      <c r="H33898" s="177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76">
        <f>IF(OR(B33898="GAS",B33898="COL",B33898="LAN",B33898="RICE",B33898="LIVE"),H33898*About!$B$98,IF(OR(B33898="CROP",B33898="NAA")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25">
      <c r="A33899" s="177" t="s">
        <v>465</v>
      </c>
      <c r="B33899" s="177" t="s">
        <v>535</v>
      </c>
      <c r="C33899" s="177">
        <v>2045</v>
      </c>
      <c r="D33899" s="177" t="s">
        <v>156</v>
      </c>
      <c r="E33899" s="177" t="s">
        <v>157</v>
      </c>
      <c r="F33899" s="177" t="s">
        <v>543</v>
      </c>
      <c r="G33899" s="177">
        <v>-2</v>
      </c>
      <c r="H33899" s="177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76">
        <f>IF(OR(B33899="GAS",B33899="COL",B33899="LAN",B33899="RICE",B33899="LIVE"),H33899*About!$B$98,IF(OR(B33899="CROP",B33899="NAA")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25">
      <c r="A33900" s="177" t="s">
        <v>465</v>
      </c>
      <c r="B33900" s="177" t="s">
        <v>535</v>
      </c>
      <c r="C33900" s="177">
        <v>2045</v>
      </c>
      <c r="D33900" s="177" t="s">
        <v>156</v>
      </c>
      <c r="E33900" s="177" t="s">
        <v>157</v>
      </c>
      <c r="F33900" s="177" t="s">
        <v>545</v>
      </c>
      <c r="G33900" s="177">
        <v>-1</v>
      </c>
      <c r="H33900" s="177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76">
        <f>IF(OR(B33900="GAS",B33900="COL",B33900="LAN",B33900="RICE",B33900="LIVE"),H33900*About!$B$98,IF(OR(B33900="CROP",B33900="NAA")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25">
      <c r="A33901" s="177" t="s">
        <v>465</v>
      </c>
      <c r="B33901" s="177" t="s">
        <v>535</v>
      </c>
      <c r="C33901" s="177">
        <v>2045</v>
      </c>
      <c r="D33901" s="177" t="s">
        <v>156</v>
      </c>
      <c r="E33901" s="177" t="s">
        <v>157</v>
      </c>
      <c r="F33901" s="177" t="s">
        <v>551</v>
      </c>
      <c r="G33901" s="177">
        <v>1</v>
      </c>
      <c r="H33901" s="177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76">
        <f>IF(OR(B33901="GAS",B33901="COL",B33901="LAN",B33901="RICE",B33901="LIVE"),H33901*About!$B$98,IF(OR(B33901="CROP",B33901="NAA")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25">
      <c r="A33902" s="177" t="s">
        <v>465</v>
      </c>
      <c r="B33902" s="177" t="s">
        <v>535</v>
      </c>
      <c r="C33902" s="177">
        <v>2045</v>
      </c>
      <c r="D33902" s="177" t="s">
        <v>156</v>
      </c>
      <c r="E33902" s="177" t="s">
        <v>157</v>
      </c>
      <c r="F33902" s="177" t="s">
        <v>538</v>
      </c>
      <c r="G33902" s="177">
        <v>2</v>
      </c>
      <c r="H33902" s="177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76">
        <f>IF(OR(B33902="GAS",B33902="COL",B33902="LAN",B33902="RICE",B33902="LIVE"),H33902*About!$B$98,IF(OR(B33902="CROP",B33902="NAA")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25">
      <c r="A33903" s="177" t="s">
        <v>465</v>
      </c>
      <c r="B33903" s="177" t="s">
        <v>535</v>
      </c>
      <c r="C33903" s="177">
        <v>2045</v>
      </c>
      <c r="D33903" s="177" t="s">
        <v>156</v>
      </c>
      <c r="E33903" s="177" t="s">
        <v>157</v>
      </c>
      <c r="F33903" s="177" t="s">
        <v>558</v>
      </c>
      <c r="G33903" s="177">
        <v>3</v>
      </c>
      <c r="H33903" s="177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76">
        <f>IF(OR(B33903="GAS",B33903="COL",B33903="LAN",B33903="RICE",B33903="LIVE"),H33903*About!$B$98,IF(OR(B33903="CROP",B33903="NAA")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25">
      <c r="A33904" s="177" t="s">
        <v>465</v>
      </c>
      <c r="B33904" s="177" t="s">
        <v>535</v>
      </c>
      <c r="C33904" s="177">
        <v>2045</v>
      </c>
      <c r="D33904" s="177" t="s">
        <v>156</v>
      </c>
      <c r="E33904" s="177" t="s">
        <v>157</v>
      </c>
      <c r="F33904" s="177" t="s">
        <v>557</v>
      </c>
      <c r="G33904" s="177">
        <v>3</v>
      </c>
      <c r="H33904" s="177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76">
        <f>IF(OR(B33904="GAS",B33904="COL",B33904="LAN",B33904="RICE",B33904="LIVE"),H33904*About!$B$98,IF(OR(B33904="CROP",B33904="NAA")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25">
      <c r="A33905" s="177" t="s">
        <v>465</v>
      </c>
      <c r="B33905" s="177" t="s">
        <v>535</v>
      </c>
      <c r="C33905" s="177">
        <v>2045</v>
      </c>
      <c r="D33905" s="177" t="s">
        <v>156</v>
      </c>
      <c r="E33905" s="177" t="s">
        <v>157</v>
      </c>
      <c r="F33905" s="177" t="s">
        <v>559</v>
      </c>
      <c r="G33905" s="177">
        <v>9</v>
      </c>
      <c r="H33905" s="177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76">
        <f>IF(OR(B33905="GAS",B33905="COL",B33905="LAN",B33905="RICE",B33905="LIVE"),H33905*About!$B$98,IF(OR(B33905="CROP",B33905="NAA")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25">
      <c r="A33906" s="177" t="s">
        <v>465</v>
      </c>
      <c r="B33906" s="177" t="s">
        <v>535</v>
      </c>
      <c r="C33906" s="177">
        <v>2045</v>
      </c>
      <c r="D33906" s="177" t="s">
        <v>156</v>
      </c>
      <c r="E33906" s="177" t="s">
        <v>157</v>
      </c>
      <c r="F33906" s="177" t="s">
        <v>546</v>
      </c>
      <c r="G33906" s="177">
        <v>10</v>
      </c>
      <c r="H33906" s="177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76">
        <f>IF(OR(B33906="GAS",B33906="COL",B33906="LAN",B33906="RICE",B33906="LIVE"),H33906*About!$B$98,IF(OR(B33906="CROP",B33906="NAA")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25">
      <c r="A33907" s="177" t="s">
        <v>465</v>
      </c>
      <c r="B33907" s="177" t="s">
        <v>535</v>
      </c>
      <c r="C33907" s="177">
        <v>2045</v>
      </c>
      <c r="D33907" s="177" t="s">
        <v>156</v>
      </c>
      <c r="E33907" s="177" t="s">
        <v>157</v>
      </c>
      <c r="F33907" s="177" t="s">
        <v>554</v>
      </c>
      <c r="G33907" s="177">
        <v>12</v>
      </c>
      <c r="H33907" s="177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76">
        <f>IF(OR(B33907="GAS",B33907="COL",B33907="LAN",B33907="RICE",B33907="LIVE"),H33907*About!$B$98,IF(OR(B33907="CROP",B33907="NAA")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25">
      <c r="A33908" s="177" t="s">
        <v>465</v>
      </c>
      <c r="B33908" s="177" t="s">
        <v>535</v>
      </c>
      <c r="C33908" s="177">
        <v>2045</v>
      </c>
      <c r="D33908" s="177" t="s">
        <v>156</v>
      </c>
      <c r="E33908" s="177" t="s">
        <v>157</v>
      </c>
      <c r="F33908" s="177" t="s">
        <v>552</v>
      </c>
      <c r="G33908" s="177">
        <v>21</v>
      </c>
      <c r="H33908" s="177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76">
        <f>IF(OR(B33908="GAS",B33908="COL",B33908="LAN",B33908="RICE",B33908="LIVE"),H33908*About!$B$98,IF(OR(B33908="CROP",B33908="NAA")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25">
      <c r="A33909" s="177" t="s">
        <v>465</v>
      </c>
      <c r="B33909" s="177" t="s">
        <v>535</v>
      </c>
      <c r="C33909" s="177">
        <v>2045</v>
      </c>
      <c r="D33909" s="177" t="s">
        <v>156</v>
      </c>
      <c r="E33909" s="177" t="s">
        <v>157</v>
      </c>
      <c r="F33909" s="177" t="s">
        <v>548</v>
      </c>
      <c r="G33909" s="177">
        <v>23</v>
      </c>
      <c r="H33909" s="177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76">
        <f>IF(OR(B33909="GAS",B33909="COL",B33909="LAN",B33909="RICE",B33909="LIVE"),H33909*About!$B$98,IF(OR(B33909="CROP",B33909="NAA")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25">
      <c r="A33910" s="177" t="s">
        <v>465</v>
      </c>
      <c r="B33910" s="177" t="s">
        <v>535</v>
      </c>
      <c r="C33910" s="177">
        <v>2045</v>
      </c>
      <c r="D33910" s="177" t="s">
        <v>156</v>
      </c>
      <c r="E33910" s="177" t="s">
        <v>157</v>
      </c>
      <c r="F33910" s="177" t="s">
        <v>549</v>
      </c>
      <c r="G33910" s="177">
        <v>32</v>
      </c>
      <c r="H33910" s="177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76">
        <f>IF(OR(B33910="GAS",B33910="COL",B33910="LAN",B33910="RICE",B33910="LIVE"),H33910*About!$B$98,IF(OR(B33910="CROP",B33910="NAA")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25">
      <c r="A33911" s="177" t="s">
        <v>465</v>
      </c>
      <c r="B33911" s="177" t="s">
        <v>535</v>
      </c>
      <c r="C33911" s="177">
        <v>2045</v>
      </c>
      <c r="D33911" s="177" t="s">
        <v>156</v>
      </c>
      <c r="E33911" s="177" t="s">
        <v>157</v>
      </c>
      <c r="F33911" s="177" t="s">
        <v>550</v>
      </c>
      <c r="G33911" s="177">
        <v>54</v>
      </c>
      <c r="H33911" s="177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76">
        <f>IF(OR(B33911="GAS",B33911="COL",B33911="LAN",B33911="RICE",B33911="LIVE"),H33911*About!$B$98,IF(OR(B33911="CROP",B33911="NAA")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25">
      <c r="A33912" s="177" t="s">
        <v>465</v>
      </c>
      <c r="B33912" s="177" t="s">
        <v>535</v>
      </c>
      <c r="C33912" s="177">
        <v>2045</v>
      </c>
      <c r="D33912" s="177" t="s">
        <v>156</v>
      </c>
      <c r="E33912" s="177" t="s">
        <v>157</v>
      </c>
      <c r="F33912" s="177" t="s">
        <v>539</v>
      </c>
      <c r="G33912" s="177">
        <v>62</v>
      </c>
      <c r="H33912" s="177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76">
        <f>IF(OR(B33912="GAS",B33912="COL",B33912="LAN",B33912="RICE",B33912="LIVE"),H33912*About!$B$98,IF(OR(B33912="CROP",B33912="NAA")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25">
      <c r="A33913" s="177" t="s">
        <v>465</v>
      </c>
      <c r="B33913" s="177" t="s">
        <v>535</v>
      </c>
      <c r="C33913" s="177">
        <v>2045</v>
      </c>
      <c r="D33913" s="177" t="s">
        <v>156</v>
      </c>
      <c r="E33913" s="177" t="s">
        <v>157</v>
      </c>
      <c r="F33913" s="177" t="s">
        <v>539</v>
      </c>
      <c r="G33913" s="177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76">
        <f>IF(OR(B33913="GAS",B33913="COL",B33913="LAN",B33913="RICE",B33913="LIVE"),H33913*About!$B$98,IF(OR(B33913="CROP",B33913="NAA")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25">
      <c r="A33914" s="177" t="s">
        <v>465</v>
      </c>
      <c r="B33914" s="177" t="s">
        <v>535</v>
      </c>
      <c r="C33914" s="177">
        <v>2045</v>
      </c>
      <c r="D33914" s="177" t="s">
        <v>158</v>
      </c>
      <c r="E33914" s="177" t="s">
        <v>159</v>
      </c>
      <c r="F33914" s="177" t="s">
        <v>540</v>
      </c>
      <c r="G33914" s="177">
        <v>-100000</v>
      </c>
      <c r="H33914" s="177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76">
        <f>IF(OR(B33914="GAS",B33914="COL",B33914="LAN",B33914="RICE",B33914="LIVE"),H33914*About!$B$98,IF(OR(B33914="CROP",B33914="NAA")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25">
      <c r="A33915" s="177" t="s">
        <v>465</v>
      </c>
      <c r="B33915" s="177" t="s">
        <v>535</v>
      </c>
      <c r="C33915" s="177">
        <v>2045</v>
      </c>
      <c r="D33915" s="177" t="s">
        <v>158</v>
      </c>
      <c r="E33915" s="177" t="s">
        <v>159</v>
      </c>
      <c r="F33915" s="177" t="s">
        <v>540</v>
      </c>
      <c r="G33915" s="177">
        <v>-94</v>
      </c>
      <c r="H33915" s="177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76">
        <f>IF(OR(B33915="GAS",B33915="COL",B33915="LAN",B33915="RICE",B33915="LIVE"),H33915*About!$B$98,IF(OR(B33915="CROP",B33915="NAA")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25">
      <c r="A33916" s="177" t="s">
        <v>465</v>
      </c>
      <c r="B33916" s="177" t="s">
        <v>535</v>
      </c>
      <c r="C33916" s="177">
        <v>2045</v>
      </c>
      <c r="D33916" s="177" t="s">
        <v>158</v>
      </c>
      <c r="E33916" s="177" t="s">
        <v>159</v>
      </c>
      <c r="F33916" s="177" t="s">
        <v>540</v>
      </c>
      <c r="G33916" s="177">
        <v>-94</v>
      </c>
      <c r="H33916" s="177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76">
        <f>IF(OR(B33916="GAS",B33916="COL",B33916="LAN",B33916="RICE",B33916="LIVE"),H33916*About!$B$98,IF(OR(B33916="CROP",B33916="NAA")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25">
      <c r="A33917" s="177" t="s">
        <v>465</v>
      </c>
      <c r="B33917" s="177" t="s">
        <v>535</v>
      </c>
      <c r="C33917" s="177">
        <v>2045</v>
      </c>
      <c r="D33917" s="177" t="s">
        <v>158</v>
      </c>
      <c r="E33917" s="177" t="s">
        <v>159</v>
      </c>
      <c r="F33917" s="177" t="s">
        <v>536</v>
      </c>
      <c r="G33917" s="177">
        <v>-24</v>
      </c>
      <c r="H33917" s="177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76">
        <f>IF(OR(B33917="GAS",B33917="COL",B33917="LAN",B33917="RICE",B33917="LIVE"),H33917*About!$B$98,IF(OR(B33917="CROP",B33917="NAA")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25">
      <c r="A33918" s="177" t="s">
        <v>465</v>
      </c>
      <c r="B33918" s="177" t="s">
        <v>535</v>
      </c>
      <c r="C33918" s="177">
        <v>2045</v>
      </c>
      <c r="D33918" s="177" t="s">
        <v>158</v>
      </c>
      <c r="E33918" s="177" t="s">
        <v>159</v>
      </c>
      <c r="F33918" s="177" t="s">
        <v>541</v>
      </c>
      <c r="G33918" s="177">
        <v>-17</v>
      </c>
      <c r="H33918" s="177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76">
        <f>IF(OR(B33918="GAS",B33918="COL",B33918="LAN",B33918="RICE",B33918="LIVE"),H33918*About!$B$98,IF(OR(B33918="CROP",B33918="NAA")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25">
      <c r="A33919" s="177" t="s">
        <v>465</v>
      </c>
      <c r="B33919" s="177" t="s">
        <v>535</v>
      </c>
      <c r="C33919" s="177">
        <v>2045</v>
      </c>
      <c r="D33919" s="177" t="s">
        <v>158</v>
      </c>
      <c r="E33919" s="177" t="s">
        <v>159</v>
      </c>
      <c r="F33919" s="177" t="s">
        <v>537</v>
      </c>
      <c r="G33919" s="177">
        <v>-8</v>
      </c>
      <c r="H33919" s="177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76">
        <f>IF(OR(B33919="GAS",B33919="COL",B33919="LAN",B33919="RICE",B33919="LIVE"),H33919*About!$B$98,IF(OR(B33919="CROP",B33919="NAA")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25">
      <c r="A33920" s="177" t="s">
        <v>465</v>
      </c>
      <c r="B33920" s="177" t="s">
        <v>535</v>
      </c>
      <c r="C33920" s="177">
        <v>2045</v>
      </c>
      <c r="D33920" s="177" t="s">
        <v>158</v>
      </c>
      <c r="E33920" s="177" t="s">
        <v>159</v>
      </c>
      <c r="F33920" s="177" t="s">
        <v>555</v>
      </c>
      <c r="G33920" s="177">
        <v>-3</v>
      </c>
      <c r="H33920" s="177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76">
        <f>IF(OR(B33920="GAS",B33920="COL",B33920="LAN",B33920="RICE",B33920="LIVE"),H33920*About!$B$98,IF(OR(B33920="CROP",B33920="NAA")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25">
      <c r="A33921" s="177" t="s">
        <v>465</v>
      </c>
      <c r="B33921" s="177" t="s">
        <v>535</v>
      </c>
      <c r="C33921" s="177">
        <v>2045</v>
      </c>
      <c r="D33921" s="177" t="s">
        <v>158</v>
      </c>
      <c r="E33921" s="177" t="s">
        <v>159</v>
      </c>
      <c r="F33921" s="177" t="s">
        <v>544</v>
      </c>
      <c r="G33921" s="177">
        <v>-2</v>
      </c>
      <c r="H33921" s="177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76">
        <f>IF(OR(B33921="GAS",B33921="COL",B33921="LAN",B33921="RICE",B33921="LIVE"),H33921*About!$B$98,IF(OR(B33921="CROP",B33921="NAA")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25">
      <c r="A33922" s="177" t="s">
        <v>465</v>
      </c>
      <c r="B33922" s="177" t="s">
        <v>535</v>
      </c>
      <c r="C33922" s="177">
        <v>2045</v>
      </c>
      <c r="D33922" s="177" t="s">
        <v>158</v>
      </c>
      <c r="E33922" s="177" t="s">
        <v>159</v>
      </c>
      <c r="F33922" s="177" t="s">
        <v>542</v>
      </c>
      <c r="G33922" s="177">
        <v>-2</v>
      </c>
      <c r="H33922" s="177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76">
        <f>IF(OR(B33922="GAS",B33922="COL",B33922="LAN",B33922="RICE",B33922="LIVE"),H33922*About!$B$98,IF(OR(B33922="CROP",B33922="NAA")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25">
      <c r="A33923" s="177" t="s">
        <v>465</v>
      </c>
      <c r="B33923" s="177" t="s">
        <v>535</v>
      </c>
      <c r="C33923" s="177">
        <v>2045</v>
      </c>
      <c r="D33923" s="177" t="s">
        <v>158</v>
      </c>
      <c r="E33923" s="177" t="s">
        <v>159</v>
      </c>
      <c r="F33923" s="177" t="s">
        <v>560</v>
      </c>
      <c r="G33923" s="177">
        <v>-2</v>
      </c>
      <c r="H33923" s="177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76">
        <f>IF(OR(B33923="GAS",B33923="COL",B33923="LAN",B33923="RICE",B33923="LIVE"),H33923*About!$B$98,IF(OR(B33923="CROP",B33923="NAA")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25">
      <c r="A33924" s="177" t="s">
        <v>465</v>
      </c>
      <c r="B33924" s="177" t="s">
        <v>535</v>
      </c>
      <c r="C33924" s="177">
        <v>2045</v>
      </c>
      <c r="D33924" s="177" t="s">
        <v>158</v>
      </c>
      <c r="E33924" s="177" t="s">
        <v>159</v>
      </c>
      <c r="F33924" s="177" t="s">
        <v>556</v>
      </c>
      <c r="G33924" s="177">
        <v>-2</v>
      </c>
      <c r="H33924" s="177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76">
        <f>IF(OR(B33924="GAS",B33924="COL",B33924="LAN",B33924="RICE",B33924="LIVE"),H33924*About!$B$98,IF(OR(B33924="CROP",B33924="NAA")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25">
      <c r="A33925" s="177" t="s">
        <v>465</v>
      </c>
      <c r="B33925" s="177" t="s">
        <v>535</v>
      </c>
      <c r="C33925" s="177">
        <v>2045</v>
      </c>
      <c r="D33925" s="177" t="s">
        <v>158</v>
      </c>
      <c r="E33925" s="177" t="s">
        <v>159</v>
      </c>
      <c r="F33925" s="177" t="s">
        <v>547</v>
      </c>
      <c r="G33925" s="177">
        <v>-2</v>
      </c>
      <c r="H33925" s="177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76">
        <f>IF(OR(B33925="GAS",B33925="COL",B33925="LAN",B33925="RICE",B33925="LIVE"),H33925*About!$B$98,IF(OR(B33925="CROP",B33925="NAA")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25">
      <c r="A33926" s="177" t="s">
        <v>465</v>
      </c>
      <c r="B33926" s="177" t="s">
        <v>535</v>
      </c>
      <c r="C33926" s="177">
        <v>2045</v>
      </c>
      <c r="D33926" s="177" t="s">
        <v>158</v>
      </c>
      <c r="E33926" s="177" t="s">
        <v>159</v>
      </c>
      <c r="F33926" s="177" t="s">
        <v>543</v>
      </c>
      <c r="G33926" s="177">
        <v>-2</v>
      </c>
      <c r="H33926" s="177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76">
        <f>IF(OR(B33926="GAS",B33926="COL",B33926="LAN",B33926="RICE",B33926="LIVE"),H33926*About!$B$98,IF(OR(B33926="CROP",B33926="NAA")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25">
      <c r="A33927" s="177" t="s">
        <v>465</v>
      </c>
      <c r="B33927" s="177" t="s">
        <v>535</v>
      </c>
      <c r="C33927" s="177">
        <v>2045</v>
      </c>
      <c r="D33927" s="177" t="s">
        <v>158</v>
      </c>
      <c r="E33927" s="177" t="s">
        <v>159</v>
      </c>
      <c r="F33927" s="177" t="s">
        <v>545</v>
      </c>
      <c r="G33927" s="177">
        <v>-1</v>
      </c>
      <c r="H33927" s="177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76">
        <f>IF(OR(B33927="GAS",B33927="COL",B33927="LAN",B33927="RICE",B33927="LIVE"),H33927*About!$B$98,IF(OR(B33927="CROP",B33927="NAA")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25">
      <c r="A33928" s="177" t="s">
        <v>465</v>
      </c>
      <c r="B33928" s="177" t="s">
        <v>535</v>
      </c>
      <c r="C33928" s="177">
        <v>2045</v>
      </c>
      <c r="D33928" s="177" t="s">
        <v>158</v>
      </c>
      <c r="E33928" s="177" t="s">
        <v>159</v>
      </c>
      <c r="F33928" s="177" t="s">
        <v>551</v>
      </c>
      <c r="G33928" s="177">
        <v>1</v>
      </c>
      <c r="H33928" s="177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76">
        <f>IF(OR(B33928="GAS",B33928="COL",B33928="LAN",B33928="RICE",B33928="LIVE"),H33928*About!$B$98,IF(OR(B33928="CROP",B33928="NAA")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25">
      <c r="A33929" s="177" t="s">
        <v>465</v>
      </c>
      <c r="B33929" s="177" t="s">
        <v>535</v>
      </c>
      <c r="C33929" s="177">
        <v>2045</v>
      </c>
      <c r="D33929" s="177" t="s">
        <v>158</v>
      </c>
      <c r="E33929" s="177" t="s">
        <v>159</v>
      </c>
      <c r="F33929" s="177" t="s">
        <v>538</v>
      </c>
      <c r="G33929" s="177">
        <v>2</v>
      </c>
      <c r="H33929" s="177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76">
        <f>IF(OR(B33929="GAS",B33929="COL",B33929="LAN",B33929="RICE",B33929="LIVE"),H33929*About!$B$98,IF(OR(B33929="CROP",B33929="NAA")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25">
      <c r="A33930" s="177" t="s">
        <v>465</v>
      </c>
      <c r="B33930" s="177" t="s">
        <v>535</v>
      </c>
      <c r="C33930" s="177">
        <v>2045</v>
      </c>
      <c r="D33930" s="177" t="s">
        <v>158</v>
      </c>
      <c r="E33930" s="177" t="s">
        <v>159</v>
      </c>
      <c r="F33930" s="177" t="s">
        <v>557</v>
      </c>
      <c r="G33930" s="177">
        <v>3</v>
      </c>
      <c r="H33930" s="177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76">
        <f>IF(OR(B33930="GAS",B33930="COL",B33930="LAN",B33930="RICE",B33930="LIVE"),H33930*About!$B$98,IF(OR(B33930="CROP",B33930="NAA")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25">
      <c r="A33931" s="177" t="s">
        <v>465</v>
      </c>
      <c r="B33931" s="177" t="s">
        <v>535</v>
      </c>
      <c r="C33931" s="177">
        <v>2045</v>
      </c>
      <c r="D33931" s="177" t="s">
        <v>158</v>
      </c>
      <c r="E33931" s="177" t="s">
        <v>159</v>
      </c>
      <c r="F33931" s="177" t="s">
        <v>558</v>
      </c>
      <c r="G33931" s="177">
        <v>3</v>
      </c>
      <c r="H33931" s="177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76">
        <f>IF(OR(B33931="GAS",B33931="COL",B33931="LAN",B33931="RICE",B33931="LIVE"),H33931*About!$B$98,IF(OR(B33931="CROP",B33931="NAA")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25">
      <c r="A33932" s="177" t="s">
        <v>465</v>
      </c>
      <c r="B33932" s="177" t="s">
        <v>535</v>
      </c>
      <c r="C33932" s="177">
        <v>2045</v>
      </c>
      <c r="D33932" s="177" t="s">
        <v>158</v>
      </c>
      <c r="E33932" s="177" t="s">
        <v>159</v>
      </c>
      <c r="F33932" s="177" t="s">
        <v>559</v>
      </c>
      <c r="G33932" s="177">
        <v>9</v>
      </c>
      <c r="H33932" s="177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76">
        <f>IF(OR(B33932="GAS",B33932="COL",B33932="LAN",B33932="RICE",B33932="LIVE"),H33932*About!$B$98,IF(OR(B33932="CROP",B33932="NAA")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25">
      <c r="A33933" s="177" t="s">
        <v>465</v>
      </c>
      <c r="B33933" s="177" t="s">
        <v>535</v>
      </c>
      <c r="C33933" s="177">
        <v>2045</v>
      </c>
      <c r="D33933" s="177" t="s">
        <v>158</v>
      </c>
      <c r="E33933" s="177" t="s">
        <v>159</v>
      </c>
      <c r="F33933" s="177" t="s">
        <v>546</v>
      </c>
      <c r="G33933" s="177">
        <v>10</v>
      </c>
      <c r="H33933" s="177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76">
        <f>IF(OR(B33933="GAS",B33933="COL",B33933="LAN",B33933="RICE",B33933="LIVE"),H33933*About!$B$98,IF(OR(B33933="CROP",B33933="NAA")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25">
      <c r="A33934" s="177" t="s">
        <v>465</v>
      </c>
      <c r="B33934" s="177" t="s">
        <v>535</v>
      </c>
      <c r="C33934" s="177">
        <v>2045</v>
      </c>
      <c r="D33934" s="177" t="s">
        <v>158</v>
      </c>
      <c r="E33934" s="177" t="s">
        <v>159</v>
      </c>
      <c r="F33934" s="177" t="s">
        <v>554</v>
      </c>
      <c r="G33934" s="177">
        <v>12</v>
      </c>
      <c r="H33934" s="177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76">
        <f>IF(OR(B33934="GAS",B33934="COL",B33934="LAN",B33934="RICE",B33934="LIVE"),H33934*About!$B$98,IF(OR(B33934="CROP",B33934="NAA")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25">
      <c r="A33935" s="177" t="s">
        <v>465</v>
      </c>
      <c r="B33935" s="177" t="s">
        <v>535</v>
      </c>
      <c r="C33935" s="177">
        <v>2045</v>
      </c>
      <c r="D33935" s="177" t="s">
        <v>158</v>
      </c>
      <c r="E33935" s="177" t="s">
        <v>159</v>
      </c>
      <c r="F33935" s="177" t="s">
        <v>552</v>
      </c>
      <c r="G33935" s="177">
        <v>21</v>
      </c>
      <c r="H33935" s="177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76">
        <f>IF(OR(B33935="GAS",B33935="COL",B33935="LAN",B33935="RICE",B33935="LIVE"),H33935*About!$B$98,IF(OR(B33935="CROP",B33935="NAA")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25">
      <c r="A33936" s="177" t="s">
        <v>465</v>
      </c>
      <c r="B33936" s="177" t="s">
        <v>535</v>
      </c>
      <c r="C33936" s="177">
        <v>2045</v>
      </c>
      <c r="D33936" s="177" t="s">
        <v>158</v>
      </c>
      <c r="E33936" s="177" t="s">
        <v>159</v>
      </c>
      <c r="F33936" s="177" t="s">
        <v>548</v>
      </c>
      <c r="G33936" s="177">
        <v>23</v>
      </c>
      <c r="H33936" s="177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76">
        <f>IF(OR(B33936="GAS",B33936="COL",B33936="LAN",B33936="RICE",B33936="LIVE"),H33936*About!$B$98,IF(OR(B33936="CROP",B33936="NAA")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25">
      <c r="A33937" s="177" t="s">
        <v>465</v>
      </c>
      <c r="B33937" s="177" t="s">
        <v>535</v>
      </c>
      <c r="C33937" s="177">
        <v>2045</v>
      </c>
      <c r="D33937" s="177" t="s">
        <v>158</v>
      </c>
      <c r="E33937" s="177" t="s">
        <v>159</v>
      </c>
      <c r="F33937" s="177" t="s">
        <v>549</v>
      </c>
      <c r="G33937" s="177">
        <v>32</v>
      </c>
      <c r="H33937" s="177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76">
        <f>IF(OR(B33937="GAS",B33937="COL",B33937="LAN",B33937="RICE",B33937="LIVE"),H33937*About!$B$98,IF(OR(B33937="CROP",B33937="NAA")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25">
      <c r="A33938" s="177" t="s">
        <v>465</v>
      </c>
      <c r="B33938" s="177" t="s">
        <v>535</v>
      </c>
      <c r="C33938" s="177">
        <v>2045</v>
      </c>
      <c r="D33938" s="177" t="s">
        <v>158</v>
      </c>
      <c r="E33938" s="177" t="s">
        <v>159</v>
      </c>
      <c r="F33938" s="177" t="s">
        <v>550</v>
      </c>
      <c r="G33938" s="177">
        <v>54</v>
      </c>
      <c r="H33938" s="177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76">
        <f>IF(OR(B33938="GAS",B33938="COL",B33938="LAN",B33938="RICE",B33938="LIVE"),H33938*About!$B$98,IF(OR(B33938="CROP",B33938="NAA")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25">
      <c r="A33939" s="177" t="s">
        <v>465</v>
      </c>
      <c r="B33939" s="177" t="s">
        <v>535</v>
      </c>
      <c r="C33939" s="177">
        <v>2045</v>
      </c>
      <c r="D33939" s="177" t="s">
        <v>158</v>
      </c>
      <c r="E33939" s="177" t="s">
        <v>159</v>
      </c>
      <c r="F33939" s="177" t="s">
        <v>539</v>
      </c>
      <c r="G33939" s="177">
        <v>62</v>
      </c>
      <c r="H33939" s="177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76">
        <f>IF(OR(B33939="GAS",B33939="COL",B33939="LAN",B33939="RICE",B33939="LIVE"),H33939*About!$B$98,IF(OR(B33939="CROP",B33939="NAA")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25">
      <c r="A33940" s="177" t="s">
        <v>465</v>
      </c>
      <c r="B33940" s="177" t="s">
        <v>535</v>
      </c>
      <c r="C33940" s="177">
        <v>2045</v>
      </c>
      <c r="D33940" s="177" t="s">
        <v>158</v>
      </c>
      <c r="E33940" s="177" t="s">
        <v>159</v>
      </c>
      <c r="F33940" s="177" t="s">
        <v>539</v>
      </c>
      <c r="G33940" s="177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76">
        <f>IF(OR(B33940="GAS",B33940="COL",B33940="LAN",B33940="RICE",B33940="LIVE"),H33940*About!$B$98,IF(OR(B33940="CROP",B33940="NAA")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25">
      <c r="A33941" s="177" t="s">
        <v>465</v>
      </c>
      <c r="B33941" s="177" t="s">
        <v>535</v>
      </c>
      <c r="C33941" s="177">
        <v>2045</v>
      </c>
      <c r="D33941" s="177" t="s">
        <v>215</v>
      </c>
      <c r="E33941" s="177" t="s">
        <v>216</v>
      </c>
      <c r="F33941" s="177" t="s">
        <v>540</v>
      </c>
      <c r="G33941" s="177">
        <v>-100000</v>
      </c>
      <c r="H33941" s="177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76">
        <f>IF(OR(B33941="GAS",B33941="COL",B33941="LAN",B33941="RICE",B33941="LIVE"),H33941*About!$B$98,IF(OR(B33941="CROP",B33941="NAA")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25">
      <c r="A33942" s="177" t="s">
        <v>465</v>
      </c>
      <c r="B33942" s="177" t="s">
        <v>535</v>
      </c>
      <c r="C33942" s="177">
        <v>2045</v>
      </c>
      <c r="D33942" s="177" t="s">
        <v>215</v>
      </c>
      <c r="E33942" s="177" t="s">
        <v>216</v>
      </c>
      <c r="F33942" s="177" t="s">
        <v>540</v>
      </c>
      <c r="G33942" s="177">
        <v>-51</v>
      </c>
      <c r="H33942" s="177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76">
        <f>IF(OR(B33942="GAS",B33942="COL",B33942="LAN",B33942="RICE",B33942="LIVE"),H33942*About!$B$98,IF(OR(B33942="CROP",B33942="NAA")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25">
      <c r="A33943" s="177" t="s">
        <v>465</v>
      </c>
      <c r="B33943" s="177" t="s">
        <v>535</v>
      </c>
      <c r="C33943" s="177">
        <v>2045</v>
      </c>
      <c r="D33943" s="177" t="s">
        <v>215</v>
      </c>
      <c r="E33943" s="177" t="s">
        <v>216</v>
      </c>
      <c r="F33943" s="177" t="s">
        <v>540</v>
      </c>
      <c r="G33943" s="177">
        <v>-51</v>
      </c>
      <c r="H33943" s="177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76">
        <f>IF(OR(B33943="GAS",B33943="COL",B33943="LAN",B33943="RICE",B33943="LIVE"),H33943*About!$B$98,IF(OR(B33943="CROP",B33943="NAA")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25">
      <c r="A33944" s="177" t="s">
        <v>465</v>
      </c>
      <c r="B33944" s="177" t="s">
        <v>535</v>
      </c>
      <c r="C33944" s="177">
        <v>2045</v>
      </c>
      <c r="D33944" s="177" t="s">
        <v>215</v>
      </c>
      <c r="E33944" s="177" t="s">
        <v>216</v>
      </c>
      <c r="F33944" s="177" t="s">
        <v>541</v>
      </c>
      <c r="G33944" s="177">
        <v>-10</v>
      </c>
      <c r="H33944" s="177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76">
        <f>IF(OR(B33944="GAS",B33944="COL",B33944="LAN",B33944="RICE",B33944="LIVE"),H33944*About!$B$98,IF(OR(B33944="CROP",B33944="NAA")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25">
      <c r="A33945" s="177" t="s">
        <v>465</v>
      </c>
      <c r="B33945" s="177" t="s">
        <v>535</v>
      </c>
      <c r="C33945" s="177">
        <v>2045</v>
      </c>
      <c r="D33945" s="177" t="s">
        <v>215</v>
      </c>
      <c r="E33945" s="177" t="s">
        <v>216</v>
      </c>
      <c r="F33945" s="177" t="s">
        <v>555</v>
      </c>
      <c r="G33945" s="177">
        <v>-3</v>
      </c>
      <c r="H33945" s="177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76">
        <f>IF(OR(B33945="GAS",B33945="COL",B33945="LAN",B33945="RICE",B33945="LIVE"),H33945*About!$B$98,IF(OR(B33945="CROP",B33945="NAA")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25">
      <c r="A33946" s="177" t="s">
        <v>465</v>
      </c>
      <c r="B33946" s="177" t="s">
        <v>535</v>
      </c>
      <c r="C33946" s="177">
        <v>2045</v>
      </c>
      <c r="D33946" s="177" t="s">
        <v>215</v>
      </c>
      <c r="E33946" s="177" t="s">
        <v>216</v>
      </c>
      <c r="F33946" s="177" t="s">
        <v>542</v>
      </c>
      <c r="G33946" s="177">
        <v>-2</v>
      </c>
      <c r="H33946" s="177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76">
        <f>IF(OR(B33946="GAS",B33946="COL",B33946="LAN",B33946="RICE",B33946="LIVE"),H33946*About!$B$98,IF(OR(B33946="CROP",B33946="NAA")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25">
      <c r="A33947" s="177" t="s">
        <v>465</v>
      </c>
      <c r="B33947" s="177" t="s">
        <v>535</v>
      </c>
      <c r="C33947" s="177">
        <v>2045</v>
      </c>
      <c r="D33947" s="177" t="s">
        <v>215</v>
      </c>
      <c r="E33947" s="177" t="s">
        <v>216</v>
      </c>
      <c r="F33947" s="177" t="s">
        <v>544</v>
      </c>
      <c r="G33947" s="177">
        <v>-2</v>
      </c>
      <c r="H33947" s="177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76">
        <f>IF(OR(B33947="GAS",B33947="COL",B33947="LAN",B33947="RICE",B33947="LIVE"),H33947*About!$B$98,IF(OR(B33947="CROP",B33947="NAA")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25">
      <c r="A33948" s="177" t="s">
        <v>465</v>
      </c>
      <c r="B33948" s="177" t="s">
        <v>535</v>
      </c>
      <c r="C33948" s="177">
        <v>2045</v>
      </c>
      <c r="D33948" s="177" t="s">
        <v>215</v>
      </c>
      <c r="E33948" s="177" t="s">
        <v>216</v>
      </c>
      <c r="F33948" s="177" t="s">
        <v>543</v>
      </c>
      <c r="G33948" s="177">
        <v>-2</v>
      </c>
      <c r="H33948" s="177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76">
        <f>IF(OR(B33948="GAS",B33948="COL",B33948="LAN",B33948="RICE",B33948="LIVE"),H33948*About!$B$98,IF(OR(B33948="CROP",B33948="NAA")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25">
      <c r="A33949" s="177" t="s">
        <v>465</v>
      </c>
      <c r="B33949" s="177" t="s">
        <v>535</v>
      </c>
      <c r="C33949" s="177">
        <v>2045</v>
      </c>
      <c r="D33949" s="177" t="s">
        <v>215</v>
      </c>
      <c r="E33949" s="177" t="s">
        <v>216</v>
      </c>
      <c r="F33949" s="177" t="s">
        <v>556</v>
      </c>
      <c r="G33949" s="177">
        <v>-2</v>
      </c>
      <c r="H33949" s="177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76">
        <f>IF(OR(B33949="GAS",B33949="COL",B33949="LAN",B33949="RICE",B33949="LIVE"),H33949*About!$B$98,IF(OR(B33949="CROP",B33949="NAA")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25">
      <c r="A33950" s="177" t="s">
        <v>465</v>
      </c>
      <c r="B33950" s="177" t="s">
        <v>535</v>
      </c>
      <c r="C33950" s="177">
        <v>2045</v>
      </c>
      <c r="D33950" s="177" t="s">
        <v>215</v>
      </c>
      <c r="E33950" s="177" t="s">
        <v>216</v>
      </c>
      <c r="F33950" s="177" t="s">
        <v>545</v>
      </c>
      <c r="G33950" s="177">
        <v>-1</v>
      </c>
      <c r="H33950" s="177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76">
        <f>IF(OR(B33950="GAS",B33950="COL",B33950="LAN",B33950="RICE",B33950="LIVE"),H33950*About!$B$98,IF(OR(B33950="CROP",B33950="NAA")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25">
      <c r="A33951" s="177" t="s">
        <v>465</v>
      </c>
      <c r="B33951" s="177" t="s">
        <v>535</v>
      </c>
      <c r="C33951" s="177">
        <v>2045</v>
      </c>
      <c r="D33951" s="177" t="s">
        <v>215</v>
      </c>
      <c r="E33951" s="177" t="s">
        <v>216</v>
      </c>
      <c r="F33951" s="177" t="s">
        <v>551</v>
      </c>
      <c r="G33951" s="177">
        <v>1</v>
      </c>
      <c r="H33951" s="177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76">
        <f>IF(OR(B33951="GAS",B33951="COL",B33951="LAN",B33951="RICE",B33951="LIVE"),H33951*About!$B$98,IF(OR(B33951="CROP",B33951="NAA")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25">
      <c r="A33952" s="177" t="s">
        <v>465</v>
      </c>
      <c r="B33952" s="177" t="s">
        <v>535</v>
      </c>
      <c r="C33952" s="177">
        <v>2045</v>
      </c>
      <c r="D33952" s="177" t="s">
        <v>215</v>
      </c>
      <c r="E33952" s="177" t="s">
        <v>216</v>
      </c>
      <c r="F33952" s="177" t="s">
        <v>558</v>
      </c>
      <c r="G33952" s="177">
        <v>3</v>
      </c>
      <c r="H33952" s="177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76">
        <f>IF(OR(B33952="GAS",B33952="COL",B33952="LAN",B33952="RICE",B33952="LIVE"),H33952*About!$B$98,IF(OR(B33952="CROP",B33952="NAA")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25">
      <c r="A33953" s="177" t="s">
        <v>465</v>
      </c>
      <c r="B33953" s="177" t="s">
        <v>535</v>
      </c>
      <c r="C33953" s="177">
        <v>2045</v>
      </c>
      <c r="D33953" s="177" t="s">
        <v>215</v>
      </c>
      <c r="E33953" s="177" t="s">
        <v>216</v>
      </c>
      <c r="F33953" s="177" t="s">
        <v>557</v>
      </c>
      <c r="G33953" s="177">
        <v>3</v>
      </c>
      <c r="H33953" s="177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76">
        <f>IF(OR(B33953="GAS",B33953="COL",B33953="LAN",B33953="RICE",B33953="LIVE"),H33953*About!$B$98,IF(OR(B33953="CROP",B33953="NAA")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25">
      <c r="A33954" s="177" t="s">
        <v>465</v>
      </c>
      <c r="B33954" s="177" t="s">
        <v>535</v>
      </c>
      <c r="C33954" s="177">
        <v>2045</v>
      </c>
      <c r="D33954" s="177" t="s">
        <v>215</v>
      </c>
      <c r="E33954" s="177" t="s">
        <v>216</v>
      </c>
      <c r="F33954" s="177" t="s">
        <v>559</v>
      </c>
      <c r="G33954" s="177">
        <v>9</v>
      </c>
      <c r="H33954" s="177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76">
        <f>IF(OR(B33954="GAS",B33954="COL",B33954="LAN",B33954="RICE",B33954="LIVE"),H33954*About!$B$98,IF(OR(B33954="CROP",B33954="NAA")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25">
      <c r="A33955" s="177" t="s">
        <v>465</v>
      </c>
      <c r="B33955" s="177" t="s">
        <v>535</v>
      </c>
      <c r="C33955" s="177">
        <v>2045</v>
      </c>
      <c r="D33955" s="177" t="s">
        <v>215</v>
      </c>
      <c r="E33955" s="177" t="s">
        <v>216</v>
      </c>
      <c r="F33955" s="177" t="s">
        <v>546</v>
      </c>
      <c r="G33955" s="177">
        <v>20</v>
      </c>
      <c r="H33955" s="177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76">
        <f>IF(OR(B33955="GAS",B33955="COL",B33955="LAN",B33955="RICE",B33955="LIVE"),H33955*About!$B$98,IF(OR(B33955="CROP",B33955="NAA")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25">
      <c r="A33956" s="177" t="s">
        <v>465</v>
      </c>
      <c r="B33956" s="177" t="s">
        <v>535</v>
      </c>
      <c r="C33956" s="177">
        <v>2045</v>
      </c>
      <c r="D33956" s="177" t="s">
        <v>215</v>
      </c>
      <c r="E33956" s="177" t="s">
        <v>216</v>
      </c>
      <c r="F33956" s="177" t="s">
        <v>552</v>
      </c>
      <c r="G33956" s="177">
        <v>21</v>
      </c>
      <c r="H33956" s="177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76">
        <f>IF(OR(B33956="GAS",B33956="COL",B33956="LAN",B33956="RICE",B33956="LIVE"),H33956*About!$B$98,IF(OR(B33956="CROP",B33956="NAA")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25">
      <c r="A33957" s="177" t="s">
        <v>465</v>
      </c>
      <c r="B33957" s="177" t="s">
        <v>535</v>
      </c>
      <c r="C33957" s="177">
        <v>2045</v>
      </c>
      <c r="D33957" s="177" t="s">
        <v>215</v>
      </c>
      <c r="E33957" s="177" t="s">
        <v>216</v>
      </c>
      <c r="F33957" s="177" t="s">
        <v>549</v>
      </c>
      <c r="G33957" s="177">
        <v>32</v>
      </c>
      <c r="H33957" s="177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76">
        <f>IF(OR(B33957="GAS",B33957="COL",B33957="LAN",B33957="RICE",B33957="LIVE"),H33957*About!$B$98,IF(OR(B33957="CROP",B33957="NAA")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25">
      <c r="A33958" s="177" t="s">
        <v>465</v>
      </c>
      <c r="B33958" s="177" t="s">
        <v>535</v>
      </c>
      <c r="C33958" s="177">
        <v>2045</v>
      </c>
      <c r="D33958" s="177" t="s">
        <v>215</v>
      </c>
      <c r="E33958" s="177" t="s">
        <v>216</v>
      </c>
      <c r="F33958" s="177" t="s">
        <v>549</v>
      </c>
      <c r="G33958" s="177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76">
        <f>IF(OR(B33958="GAS",B33958="COL",B33958="LAN",B33958="RICE",B33958="LIVE"),H33958*About!$B$98,IF(OR(B33958="CROP",B33958="NAA")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25">
      <c r="A33959" s="177" t="s">
        <v>465</v>
      </c>
      <c r="B33959" s="177" t="s">
        <v>535</v>
      </c>
      <c r="C33959" s="177">
        <v>2045</v>
      </c>
      <c r="D33959" s="177" t="s">
        <v>291</v>
      </c>
      <c r="E33959" s="177" t="s">
        <v>292</v>
      </c>
      <c r="F33959" s="177" t="s">
        <v>540</v>
      </c>
      <c r="G33959" s="177">
        <v>-100000</v>
      </c>
      <c r="H33959" s="177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76">
        <f>IF(OR(B33959="GAS",B33959="COL",B33959="LAN",B33959="RICE",B33959="LIVE"),H33959*About!$B$98,IF(OR(B33959="CROP",B33959="NAA")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25">
      <c r="A33960" s="177" t="s">
        <v>465</v>
      </c>
      <c r="B33960" s="177" t="s">
        <v>535</v>
      </c>
      <c r="C33960" s="177">
        <v>2045</v>
      </c>
      <c r="D33960" s="177" t="s">
        <v>291</v>
      </c>
      <c r="E33960" s="177" t="s">
        <v>292</v>
      </c>
      <c r="F33960" s="177" t="s">
        <v>540</v>
      </c>
      <c r="G33960" s="177">
        <v>-51</v>
      </c>
      <c r="H33960" s="177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76">
        <f>IF(OR(B33960="GAS",B33960="COL",B33960="LAN",B33960="RICE",B33960="LIVE"),H33960*About!$B$98,IF(OR(B33960="CROP",B33960="NAA")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25">
      <c r="A33961" s="177" t="s">
        <v>465</v>
      </c>
      <c r="B33961" s="177" t="s">
        <v>535</v>
      </c>
      <c r="C33961" s="177">
        <v>2045</v>
      </c>
      <c r="D33961" s="177" t="s">
        <v>291</v>
      </c>
      <c r="E33961" s="177" t="s">
        <v>292</v>
      </c>
      <c r="F33961" s="177" t="s">
        <v>540</v>
      </c>
      <c r="G33961" s="177">
        <v>-51</v>
      </c>
      <c r="H33961" s="177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76">
        <f>IF(OR(B33961="GAS",B33961="COL",B33961="LAN",B33961="RICE",B33961="LIVE"),H33961*About!$B$98,IF(OR(B33961="CROP",B33961="NAA")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25">
      <c r="A33962" s="177" t="s">
        <v>465</v>
      </c>
      <c r="B33962" s="177" t="s">
        <v>535</v>
      </c>
      <c r="C33962" s="177">
        <v>2045</v>
      </c>
      <c r="D33962" s="177" t="s">
        <v>291</v>
      </c>
      <c r="E33962" s="177" t="s">
        <v>292</v>
      </c>
      <c r="F33962" s="177" t="s">
        <v>541</v>
      </c>
      <c r="G33962" s="177">
        <v>-10</v>
      </c>
      <c r="H33962" s="177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76">
        <f>IF(OR(B33962="GAS",B33962="COL",B33962="LAN",B33962="RICE",B33962="LIVE"),H33962*About!$B$98,IF(OR(B33962="CROP",B33962="NAA")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25">
      <c r="A33963" s="177" t="s">
        <v>465</v>
      </c>
      <c r="B33963" s="177" t="s">
        <v>535</v>
      </c>
      <c r="C33963" s="177">
        <v>2045</v>
      </c>
      <c r="D33963" s="177" t="s">
        <v>291</v>
      </c>
      <c r="E33963" s="177" t="s">
        <v>292</v>
      </c>
      <c r="F33963" s="177" t="s">
        <v>555</v>
      </c>
      <c r="G33963" s="177">
        <v>-3</v>
      </c>
      <c r="H33963" s="177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76">
        <f>IF(OR(B33963="GAS",B33963="COL",B33963="LAN",B33963="RICE",B33963="LIVE"),H33963*About!$B$98,IF(OR(B33963="CROP",B33963="NAA")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25">
      <c r="A33964" s="177" t="s">
        <v>465</v>
      </c>
      <c r="B33964" s="177" t="s">
        <v>535</v>
      </c>
      <c r="C33964" s="177">
        <v>2045</v>
      </c>
      <c r="D33964" s="177" t="s">
        <v>291</v>
      </c>
      <c r="E33964" s="177" t="s">
        <v>292</v>
      </c>
      <c r="F33964" s="177" t="s">
        <v>544</v>
      </c>
      <c r="G33964" s="177">
        <v>-2</v>
      </c>
      <c r="H33964" s="177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76">
        <f>IF(OR(B33964="GAS",B33964="COL",B33964="LAN",B33964="RICE",B33964="LIVE"),H33964*About!$B$98,IF(OR(B33964="CROP",B33964="NAA")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25">
      <c r="A33965" s="177" t="s">
        <v>465</v>
      </c>
      <c r="B33965" s="177" t="s">
        <v>535</v>
      </c>
      <c r="C33965" s="177">
        <v>2045</v>
      </c>
      <c r="D33965" s="177" t="s">
        <v>291</v>
      </c>
      <c r="E33965" s="177" t="s">
        <v>292</v>
      </c>
      <c r="F33965" s="177" t="s">
        <v>556</v>
      </c>
      <c r="G33965" s="177">
        <v>-2</v>
      </c>
      <c r="H33965" s="177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76">
        <f>IF(OR(B33965="GAS",B33965="COL",B33965="LAN",B33965="RICE",B33965="LIVE"),H33965*About!$B$98,IF(OR(B33965="CROP",B33965="NAA")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25">
      <c r="A33966" s="177" t="s">
        <v>465</v>
      </c>
      <c r="B33966" s="177" t="s">
        <v>535</v>
      </c>
      <c r="C33966" s="177">
        <v>2045</v>
      </c>
      <c r="D33966" s="177" t="s">
        <v>291</v>
      </c>
      <c r="E33966" s="177" t="s">
        <v>292</v>
      </c>
      <c r="F33966" s="177" t="s">
        <v>543</v>
      </c>
      <c r="G33966" s="177">
        <v>-2</v>
      </c>
      <c r="H33966" s="177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76">
        <f>IF(OR(B33966="GAS",B33966="COL",B33966="LAN",B33966="RICE",B33966="LIVE"),H33966*About!$B$98,IF(OR(B33966="CROP",B33966="NAA")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25">
      <c r="A33967" s="177" t="s">
        <v>465</v>
      </c>
      <c r="B33967" s="177" t="s">
        <v>535</v>
      </c>
      <c r="C33967" s="177">
        <v>2045</v>
      </c>
      <c r="D33967" s="177" t="s">
        <v>291</v>
      </c>
      <c r="E33967" s="177" t="s">
        <v>292</v>
      </c>
      <c r="F33967" s="177" t="s">
        <v>542</v>
      </c>
      <c r="G33967" s="177">
        <v>-2</v>
      </c>
      <c r="H33967" s="177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76">
        <f>IF(OR(B33967="GAS",B33967="COL",B33967="LAN",B33967="RICE",B33967="LIVE"),H33967*About!$B$98,IF(OR(B33967="CROP",B33967="NAA")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25">
      <c r="A33968" s="177" t="s">
        <v>465</v>
      </c>
      <c r="B33968" s="177" t="s">
        <v>535</v>
      </c>
      <c r="C33968" s="177">
        <v>2045</v>
      </c>
      <c r="D33968" s="177" t="s">
        <v>291</v>
      </c>
      <c r="E33968" s="177" t="s">
        <v>292</v>
      </c>
      <c r="F33968" s="177" t="s">
        <v>545</v>
      </c>
      <c r="G33968" s="177">
        <v>-1</v>
      </c>
      <c r="H33968" s="177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76">
        <f>IF(OR(B33968="GAS",B33968="COL",B33968="LAN",B33968="RICE",B33968="LIVE"),H33968*About!$B$98,IF(OR(B33968="CROP",B33968="NAA")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25">
      <c r="A33969" s="177" t="s">
        <v>465</v>
      </c>
      <c r="B33969" s="177" t="s">
        <v>535</v>
      </c>
      <c r="C33969" s="177">
        <v>2045</v>
      </c>
      <c r="D33969" s="177" t="s">
        <v>291</v>
      </c>
      <c r="E33969" s="177" t="s">
        <v>292</v>
      </c>
      <c r="F33969" s="177" t="s">
        <v>551</v>
      </c>
      <c r="G33969" s="177">
        <v>1</v>
      </c>
      <c r="H33969" s="177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76">
        <f>IF(OR(B33969="GAS",B33969="COL",B33969="LAN",B33969="RICE",B33969="LIVE"),H33969*About!$B$98,IF(OR(B33969="CROP",B33969="NAA")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25">
      <c r="A33970" s="177" t="s">
        <v>465</v>
      </c>
      <c r="B33970" s="177" t="s">
        <v>535</v>
      </c>
      <c r="C33970" s="177">
        <v>2045</v>
      </c>
      <c r="D33970" s="177" t="s">
        <v>291</v>
      </c>
      <c r="E33970" s="177" t="s">
        <v>292</v>
      </c>
      <c r="F33970" s="177" t="s">
        <v>558</v>
      </c>
      <c r="G33970" s="177">
        <v>3</v>
      </c>
      <c r="H33970" s="177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76">
        <f>IF(OR(B33970="GAS",B33970="COL",B33970="LAN",B33970="RICE",B33970="LIVE"),H33970*About!$B$98,IF(OR(B33970="CROP",B33970="NAA")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25">
      <c r="A33971" s="177" t="s">
        <v>465</v>
      </c>
      <c r="B33971" s="177" t="s">
        <v>535</v>
      </c>
      <c r="C33971" s="177">
        <v>2045</v>
      </c>
      <c r="D33971" s="177" t="s">
        <v>291</v>
      </c>
      <c r="E33971" s="177" t="s">
        <v>292</v>
      </c>
      <c r="F33971" s="177" t="s">
        <v>557</v>
      </c>
      <c r="G33971" s="177">
        <v>3</v>
      </c>
      <c r="H33971" s="177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76">
        <f>IF(OR(B33971="GAS",B33971="COL",B33971="LAN",B33971="RICE",B33971="LIVE"),H33971*About!$B$98,IF(OR(B33971="CROP",B33971="NAA")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25">
      <c r="A33972" s="177" t="s">
        <v>465</v>
      </c>
      <c r="B33972" s="177" t="s">
        <v>535</v>
      </c>
      <c r="C33972" s="177">
        <v>2045</v>
      </c>
      <c r="D33972" s="177" t="s">
        <v>291</v>
      </c>
      <c r="E33972" s="177" t="s">
        <v>292</v>
      </c>
      <c r="F33972" s="177" t="s">
        <v>559</v>
      </c>
      <c r="G33972" s="177">
        <v>9</v>
      </c>
      <c r="H33972" s="177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76">
        <f>IF(OR(B33972="GAS",B33972="COL",B33972="LAN",B33972="RICE",B33972="LIVE"),H33972*About!$B$98,IF(OR(B33972="CROP",B33972="NAA")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25">
      <c r="A33973" s="177" t="s">
        <v>465</v>
      </c>
      <c r="B33973" s="177" t="s">
        <v>535</v>
      </c>
      <c r="C33973" s="177">
        <v>2045</v>
      </c>
      <c r="D33973" s="177" t="s">
        <v>291</v>
      </c>
      <c r="E33973" s="177" t="s">
        <v>292</v>
      </c>
      <c r="F33973" s="177" t="s">
        <v>546</v>
      </c>
      <c r="G33973" s="177">
        <v>20</v>
      </c>
      <c r="H33973" s="177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76">
        <f>IF(OR(B33973="GAS",B33973="COL",B33973="LAN",B33973="RICE",B33973="LIVE"),H33973*About!$B$98,IF(OR(B33973="CROP",B33973="NAA")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25">
      <c r="A33974" s="177" t="s">
        <v>465</v>
      </c>
      <c r="B33974" s="177" t="s">
        <v>535</v>
      </c>
      <c r="C33974" s="177">
        <v>2045</v>
      </c>
      <c r="D33974" s="177" t="s">
        <v>291</v>
      </c>
      <c r="E33974" s="177" t="s">
        <v>292</v>
      </c>
      <c r="F33974" s="177" t="s">
        <v>552</v>
      </c>
      <c r="G33974" s="177">
        <v>21</v>
      </c>
      <c r="H33974" s="177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76">
        <f>IF(OR(B33974="GAS",B33974="COL",B33974="LAN",B33974="RICE",B33974="LIVE"),H33974*About!$B$98,IF(OR(B33974="CROP",B33974="NAA")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25">
      <c r="A33975" s="177" t="s">
        <v>465</v>
      </c>
      <c r="B33975" s="177" t="s">
        <v>535</v>
      </c>
      <c r="C33975" s="177">
        <v>2045</v>
      </c>
      <c r="D33975" s="177" t="s">
        <v>291</v>
      </c>
      <c r="E33975" s="177" t="s">
        <v>292</v>
      </c>
      <c r="F33975" s="177" t="s">
        <v>549</v>
      </c>
      <c r="G33975" s="177">
        <v>32</v>
      </c>
      <c r="H33975" s="177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76">
        <f>IF(OR(B33975="GAS",B33975="COL",B33975="LAN",B33975="RICE",B33975="LIVE"),H33975*About!$B$98,IF(OR(B33975="CROP",B33975="NAA")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25">
      <c r="A33976" s="177" t="s">
        <v>465</v>
      </c>
      <c r="B33976" s="177" t="s">
        <v>535</v>
      </c>
      <c r="C33976" s="177">
        <v>2045</v>
      </c>
      <c r="D33976" s="177" t="s">
        <v>291</v>
      </c>
      <c r="E33976" s="177" t="s">
        <v>292</v>
      </c>
      <c r="F33976" s="177" t="s">
        <v>549</v>
      </c>
      <c r="G33976" s="177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76">
        <f>IF(OR(B33976="GAS",B33976="COL",B33976="LAN",B33976="RICE",B33976="LIVE"),H33976*About!$B$98,IF(OR(B33976="CROP",B33976="NAA")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25">
      <c r="A33977" s="177" t="s">
        <v>465</v>
      </c>
      <c r="B33977" s="177" t="s">
        <v>535</v>
      </c>
      <c r="C33977" s="177">
        <v>2045</v>
      </c>
      <c r="D33977" s="177" t="s">
        <v>336</v>
      </c>
      <c r="E33977" s="177" t="s">
        <v>337</v>
      </c>
      <c r="F33977" s="177" t="s">
        <v>540</v>
      </c>
      <c r="G33977" s="177">
        <v>-100000</v>
      </c>
      <c r="H33977" s="177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76">
        <f>IF(OR(B33977="GAS",B33977="COL",B33977="LAN",B33977="RICE",B33977="LIVE"),H33977*About!$B$98,IF(OR(B33977="CROP",B33977="NAA")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25">
      <c r="A33978" s="177" t="s">
        <v>465</v>
      </c>
      <c r="B33978" s="177" t="s">
        <v>535</v>
      </c>
      <c r="C33978" s="177">
        <v>2045</v>
      </c>
      <c r="D33978" s="177" t="s">
        <v>336</v>
      </c>
      <c r="E33978" s="177" t="s">
        <v>337</v>
      </c>
      <c r="F33978" s="177" t="s">
        <v>540</v>
      </c>
      <c r="G33978" s="177">
        <v>-51</v>
      </c>
      <c r="H33978" s="177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76">
        <f>IF(OR(B33978="GAS",B33978="COL",B33978="LAN",B33978="RICE",B33978="LIVE"),H33978*About!$B$98,IF(OR(B33978="CROP",B33978="NAA")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25">
      <c r="A33979" s="177" t="s">
        <v>465</v>
      </c>
      <c r="B33979" s="177" t="s">
        <v>535</v>
      </c>
      <c r="C33979" s="177">
        <v>2045</v>
      </c>
      <c r="D33979" s="177" t="s">
        <v>336</v>
      </c>
      <c r="E33979" s="177" t="s">
        <v>337</v>
      </c>
      <c r="F33979" s="177" t="s">
        <v>540</v>
      </c>
      <c r="G33979" s="177">
        <v>-51</v>
      </c>
      <c r="H33979" s="177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76">
        <f>IF(OR(B33979="GAS",B33979="COL",B33979="LAN",B33979="RICE",B33979="LIVE"),H33979*About!$B$98,IF(OR(B33979="CROP",B33979="NAA")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25">
      <c r="A33980" s="177" t="s">
        <v>465</v>
      </c>
      <c r="B33980" s="177" t="s">
        <v>535</v>
      </c>
      <c r="C33980" s="177">
        <v>2045</v>
      </c>
      <c r="D33980" s="177" t="s">
        <v>336</v>
      </c>
      <c r="E33980" s="177" t="s">
        <v>337</v>
      </c>
      <c r="F33980" s="177" t="s">
        <v>541</v>
      </c>
      <c r="G33980" s="177">
        <v>-10</v>
      </c>
      <c r="H33980" s="177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76">
        <f>IF(OR(B33980="GAS",B33980="COL",B33980="LAN",B33980="RICE",B33980="LIVE"),H33980*About!$B$98,IF(OR(B33980="CROP",B33980="NAA")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25">
      <c r="A33981" s="177" t="s">
        <v>465</v>
      </c>
      <c r="B33981" s="177" t="s">
        <v>535</v>
      </c>
      <c r="C33981" s="177">
        <v>2045</v>
      </c>
      <c r="D33981" s="177" t="s">
        <v>336</v>
      </c>
      <c r="E33981" s="177" t="s">
        <v>337</v>
      </c>
      <c r="F33981" s="177" t="s">
        <v>555</v>
      </c>
      <c r="G33981" s="177">
        <v>-3</v>
      </c>
      <c r="H33981" s="177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76">
        <f>IF(OR(B33981="GAS",B33981="COL",B33981="LAN",B33981="RICE",B33981="LIVE"),H33981*About!$B$98,IF(OR(B33981="CROP",B33981="NAA")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25">
      <c r="A33982" s="177" t="s">
        <v>465</v>
      </c>
      <c r="B33982" s="177" t="s">
        <v>535</v>
      </c>
      <c r="C33982" s="177">
        <v>2045</v>
      </c>
      <c r="D33982" s="177" t="s">
        <v>336</v>
      </c>
      <c r="E33982" s="177" t="s">
        <v>337</v>
      </c>
      <c r="F33982" s="177" t="s">
        <v>543</v>
      </c>
      <c r="G33982" s="177">
        <v>-2</v>
      </c>
      <c r="H33982" s="177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76">
        <f>IF(OR(B33982="GAS",B33982="COL",B33982="LAN",B33982="RICE",B33982="LIVE"),H33982*About!$B$98,IF(OR(B33982="CROP",B33982="NAA")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25">
      <c r="A33983" s="177" t="s">
        <v>465</v>
      </c>
      <c r="B33983" s="177" t="s">
        <v>535</v>
      </c>
      <c r="C33983" s="177">
        <v>2045</v>
      </c>
      <c r="D33983" s="177" t="s">
        <v>336</v>
      </c>
      <c r="E33983" s="177" t="s">
        <v>337</v>
      </c>
      <c r="F33983" s="177" t="s">
        <v>556</v>
      </c>
      <c r="G33983" s="177">
        <v>-2</v>
      </c>
      <c r="H33983" s="177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76">
        <f>IF(OR(B33983="GAS",B33983="COL",B33983="LAN",B33983="RICE",B33983="LIVE"),H33983*About!$B$98,IF(OR(B33983="CROP",B33983="NAA")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25">
      <c r="A33984" s="177" t="s">
        <v>465</v>
      </c>
      <c r="B33984" s="177" t="s">
        <v>535</v>
      </c>
      <c r="C33984" s="177">
        <v>2045</v>
      </c>
      <c r="D33984" s="177" t="s">
        <v>336</v>
      </c>
      <c r="E33984" s="177" t="s">
        <v>337</v>
      </c>
      <c r="F33984" s="177" t="s">
        <v>544</v>
      </c>
      <c r="G33984" s="177">
        <v>-2</v>
      </c>
      <c r="H33984" s="177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76">
        <f>IF(OR(B33984="GAS",B33984="COL",B33984="LAN",B33984="RICE",B33984="LIVE"),H33984*About!$B$98,IF(OR(B33984="CROP",B33984="NAA")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25">
      <c r="A33985" s="177" t="s">
        <v>465</v>
      </c>
      <c r="B33985" s="177" t="s">
        <v>535</v>
      </c>
      <c r="C33985" s="177">
        <v>2045</v>
      </c>
      <c r="D33985" s="177" t="s">
        <v>336</v>
      </c>
      <c r="E33985" s="177" t="s">
        <v>337</v>
      </c>
      <c r="F33985" s="177" t="s">
        <v>542</v>
      </c>
      <c r="G33985" s="177">
        <v>-2</v>
      </c>
      <c r="H33985" s="177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76">
        <f>IF(OR(B33985="GAS",B33985="COL",B33985="LAN",B33985="RICE",B33985="LIVE"),H33985*About!$B$98,IF(OR(B33985="CROP",B33985="NAA")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25">
      <c r="A33986" s="177" t="s">
        <v>465</v>
      </c>
      <c r="B33986" s="177" t="s">
        <v>535</v>
      </c>
      <c r="C33986" s="177">
        <v>2045</v>
      </c>
      <c r="D33986" s="177" t="s">
        <v>336</v>
      </c>
      <c r="E33986" s="177" t="s">
        <v>337</v>
      </c>
      <c r="F33986" s="177" t="s">
        <v>545</v>
      </c>
      <c r="G33986" s="177">
        <v>-1</v>
      </c>
      <c r="H33986" s="177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76">
        <f>IF(OR(B33986="GAS",B33986="COL",B33986="LAN",B33986="RICE",B33986="LIVE"),H33986*About!$B$98,IF(OR(B33986="CROP",B33986="NAA")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25">
      <c r="A33987" s="177" t="s">
        <v>465</v>
      </c>
      <c r="B33987" s="177" t="s">
        <v>535</v>
      </c>
      <c r="C33987" s="177">
        <v>2045</v>
      </c>
      <c r="D33987" s="177" t="s">
        <v>336</v>
      </c>
      <c r="E33987" s="177" t="s">
        <v>337</v>
      </c>
      <c r="F33987" s="177" t="s">
        <v>551</v>
      </c>
      <c r="G33987" s="177">
        <v>1</v>
      </c>
      <c r="H33987" s="177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76">
        <f>IF(OR(B33987="GAS",B33987="COL",B33987="LAN",B33987="RICE",B33987="LIVE"),H33987*About!$B$98,IF(OR(B33987="CROP",B33987="NAA")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25">
      <c r="A33988" s="177" t="s">
        <v>465</v>
      </c>
      <c r="B33988" s="177" t="s">
        <v>535</v>
      </c>
      <c r="C33988" s="177">
        <v>2045</v>
      </c>
      <c r="D33988" s="177" t="s">
        <v>336</v>
      </c>
      <c r="E33988" s="177" t="s">
        <v>337</v>
      </c>
      <c r="F33988" s="177" t="s">
        <v>558</v>
      </c>
      <c r="G33988" s="177">
        <v>3</v>
      </c>
      <c r="H33988" s="177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76">
        <f>IF(OR(B33988="GAS",B33988="COL",B33988="LAN",B33988="RICE",B33988="LIVE"),H33988*About!$B$98,IF(OR(B33988="CROP",B33988="NAA")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25">
      <c r="A33989" s="177" t="s">
        <v>465</v>
      </c>
      <c r="B33989" s="177" t="s">
        <v>535</v>
      </c>
      <c r="C33989" s="177">
        <v>2045</v>
      </c>
      <c r="D33989" s="177" t="s">
        <v>336</v>
      </c>
      <c r="E33989" s="177" t="s">
        <v>337</v>
      </c>
      <c r="F33989" s="177" t="s">
        <v>557</v>
      </c>
      <c r="G33989" s="177">
        <v>3</v>
      </c>
      <c r="H33989" s="177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76">
        <f>IF(OR(B33989="GAS",B33989="COL",B33989="LAN",B33989="RICE",B33989="LIVE"),H33989*About!$B$98,IF(OR(B33989="CROP",B33989="NAA")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25">
      <c r="A33990" s="177" t="s">
        <v>465</v>
      </c>
      <c r="B33990" s="177" t="s">
        <v>535</v>
      </c>
      <c r="C33990" s="177">
        <v>2045</v>
      </c>
      <c r="D33990" s="177" t="s">
        <v>336</v>
      </c>
      <c r="E33990" s="177" t="s">
        <v>337</v>
      </c>
      <c r="F33990" s="177" t="s">
        <v>559</v>
      </c>
      <c r="G33990" s="177">
        <v>9</v>
      </c>
      <c r="H33990" s="177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76">
        <f>IF(OR(B33990="GAS",B33990="COL",B33990="LAN",B33990="RICE",B33990="LIVE"),H33990*About!$B$98,IF(OR(B33990="CROP",B33990="NAA")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25">
      <c r="A33991" s="177" t="s">
        <v>465</v>
      </c>
      <c r="B33991" s="177" t="s">
        <v>535</v>
      </c>
      <c r="C33991" s="177">
        <v>2045</v>
      </c>
      <c r="D33991" s="177" t="s">
        <v>336</v>
      </c>
      <c r="E33991" s="177" t="s">
        <v>337</v>
      </c>
      <c r="F33991" s="177" t="s">
        <v>546</v>
      </c>
      <c r="G33991" s="177">
        <v>20</v>
      </c>
      <c r="H33991" s="177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76">
        <f>IF(OR(B33991="GAS",B33991="COL",B33991="LAN",B33991="RICE",B33991="LIVE"),H33991*About!$B$98,IF(OR(B33991="CROP",B33991="NAA")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25">
      <c r="A33992" s="177" t="s">
        <v>465</v>
      </c>
      <c r="B33992" s="177" t="s">
        <v>535</v>
      </c>
      <c r="C33992" s="177">
        <v>2045</v>
      </c>
      <c r="D33992" s="177" t="s">
        <v>336</v>
      </c>
      <c r="E33992" s="177" t="s">
        <v>337</v>
      </c>
      <c r="F33992" s="177" t="s">
        <v>552</v>
      </c>
      <c r="G33992" s="177">
        <v>21</v>
      </c>
      <c r="H33992" s="177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76">
        <f>IF(OR(B33992="GAS",B33992="COL",B33992="LAN",B33992="RICE",B33992="LIVE"),H33992*About!$B$98,IF(OR(B33992="CROP",B33992="NAA")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25">
      <c r="A33993" s="177" t="s">
        <v>465</v>
      </c>
      <c r="B33993" s="177" t="s">
        <v>535</v>
      </c>
      <c r="C33993" s="177">
        <v>2045</v>
      </c>
      <c r="D33993" s="177" t="s">
        <v>336</v>
      </c>
      <c r="E33993" s="177" t="s">
        <v>337</v>
      </c>
      <c r="F33993" s="177" t="s">
        <v>549</v>
      </c>
      <c r="G33993" s="177">
        <v>32</v>
      </c>
      <c r="H33993" s="177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76">
        <f>IF(OR(B33993="GAS",B33993="COL",B33993="LAN",B33993="RICE",B33993="LIVE"),H33993*About!$B$98,IF(OR(B33993="CROP",B33993="NAA")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25">
      <c r="A33994" s="177" t="s">
        <v>465</v>
      </c>
      <c r="B33994" s="177" t="s">
        <v>535</v>
      </c>
      <c r="C33994" s="177">
        <v>2045</v>
      </c>
      <c r="D33994" s="177" t="s">
        <v>336</v>
      </c>
      <c r="E33994" s="177" t="s">
        <v>337</v>
      </c>
      <c r="F33994" s="177" t="s">
        <v>549</v>
      </c>
      <c r="G33994" s="177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76">
        <f>IF(OR(B33994="GAS",B33994="COL",B33994="LAN",B33994="RICE",B33994="LIVE"),H33994*About!$B$98,IF(OR(B33994="CROP",B33994="NAA")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25">
      <c r="A33995" s="177" t="s">
        <v>465</v>
      </c>
      <c r="B33995" s="177" t="s">
        <v>535</v>
      </c>
      <c r="C33995" s="177">
        <v>2050</v>
      </c>
      <c r="D33995" s="177" t="s">
        <v>59</v>
      </c>
      <c r="E33995" s="177" t="s">
        <v>60</v>
      </c>
      <c r="F33995" s="177" t="s">
        <v>540</v>
      </c>
      <c r="G33995" s="177">
        <v>-100000</v>
      </c>
      <c r="H33995" s="177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76">
        <f>IF(OR(B33995="GAS",B33995="COL",B33995="LAN",B33995="RICE",B33995="LIVE"),H33995*About!$B$98,IF(OR(B33995="CROP",B33995="NAA")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25">
      <c r="A33996" s="177" t="s">
        <v>465</v>
      </c>
      <c r="B33996" s="177" t="s">
        <v>535</v>
      </c>
      <c r="C33996" s="177">
        <v>2050</v>
      </c>
      <c r="D33996" s="177" t="s">
        <v>59</v>
      </c>
      <c r="E33996" s="177" t="s">
        <v>60</v>
      </c>
      <c r="F33996" s="177" t="s">
        <v>540</v>
      </c>
      <c r="G33996" s="177">
        <v>-94</v>
      </c>
      <c r="H33996" s="177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76">
        <f>IF(OR(B33996="GAS",B33996="COL",B33996="LAN",B33996="RICE",B33996="LIVE"),H33996*About!$B$98,IF(OR(B33996="CROP",B33996="NAA")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25">
      <c r="A33997" s="177" t="s">
        <v>465</v>
      </c>
      <c r="B33997" s="177" t="s">
        <v>535</v>
      </c>
      <c r="C33997" s="177">
        <v>2050</v>
      </c>
      <c r="D33997" s="177" t="s">
        <v>59</v>
      </c>
      <c r="E33997" s="177" t="s">
        <v>60</v>
      </c>
      <c r="F33997" s="177" t="s">
        <v>540</v>
      </c>
      <c r="G33997" s="177">
        <v>-94</v>
      </c>
      <c r="H33997" s="177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76">
        <f>IF(OR(B33997="GAS",B33997="COL",B33997="LAN",B33997="RICE",B33997="LIVE"),H33997*About!$B$98,IF(OR(B33997="CROP",B33997="NAA")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25">
      <c r="A33998" s="177" t="s">
        <v>465</v>
      </c>
      <c r="B33998" s="177" t="s">
        <v>535</v>
      </c>
      <c r="C33998" s="177">
        <v>2050</v>
      </c>
      <c r="D33998" s="177" t="s">
        <v>59</v>
      </c>
      <c r="E33998" s="177" t="s">
        <v>60</v>
      </c>
      <c r="F33998" s="177" t="s">
        <v>536</v>
      </c>
      <c r="G33998" s="177">
        <v>-24</v>
      </c>
      <c r="H33998" s="177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76">
        <f>IF(OR(B33998="GAS",B33998="COL",B33998="LAN",B33998="RICE",B33998="LIVE"),H33998*About!$B$98,IF(OR(B33998="CROP",B33998="NAA")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25">
      <c r="A33999" s="177" t="s">
        <v>465</v>
      </c>
      <c r="B33999" s="177" t="s">
        <v>535</v>
      </c>
      <c r="C33999" s="177">
        <v>2050</v>
      </c>
      <c r="D33999" s="177" t="s">
        <v>59</v>
      </c>
      <c r="E33999" s="177" t="s">
        <v>60</v>
      </c>
      <c r="F33999" s="177" t="s">
        <v>541</v>
      </c>
      <c r="G33999" s="177">
        <v>-17</v>
      </c>
      <c r="H33999" s="177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76">
        <f>IF(OR(B33999="GAS",B33999="COL",B33999="LAN",B33999="RICE",B33999="LIVE"),H33999*About!$B$98,IF(OR(B33999="CROP",B33999="NAA")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25">
      <c r="A34000" s="177" t="s">
        <v>465</v>
      </c>
      <c r="B34000" s="177" t="s">
        <v>535</v>
      </c>
      <c r="C34000" s="177">
        <v>2050</v>
      </c>
      <c r="D34000" s="177" t="s">
        <v>59</v>
      </c>
      <c r="E34000" s="177" t="s">
        <v>60</v>
      </c>
      <c r="F34000" s="177" t="s">
        <v>537</v>
      </c>
      <c r="G34000" s="177">
        <v>-8</v>
      </c>
      <c r="H34000" s="177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76">
        <f>IF(OR(B34000="GAS",B34000="COL",B34000="LAN",B34000="RICE",B34000="LIVE"),H34000*About!$B$98,IF(OR(B34000="CROP",B34000="NAA")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25">
      <c r="A34001" s="177" t="s">
        <v>465</v>
      </c>
      <c r="B34001" s="177" t="s">
        <v>535</v>
      </c>
      <c r="C34001" s="177">
        <v>2050</v>
      </c>
      <c r="D34001" s="177" t="s">
        <v>59</v>
      </c>
      <c r="E34001" s="177" t="s">
        <v>60</v>
      </c>
      <c r="F34001" s="177" t="s">
        <v>555</v>
      </c>
      <c r="G34001" s="177">
        <v>-3</v>
      </c>
      <c r="H34001" s="177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76">
        <f>IF(OR(B34001="GAS",B34001="COL",B34001="LAN",B34001="RICE",B34001="LIVE"),H34001*About!$B$98,IF(OR(B34001="CROP",B34001="NAA")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25">
      <c r="A34002" s="177" t="s">
        <v>465</v>
      </c>
      <c r="B34002" s="177" t="s">
        <v>535</v>
      </c>
      <c r="C34002" s="177">
        <v>2050</v>
      </c>
      <c r="D34002" s="177" t="s">
        <v>59</v>
      </c>
      <c r="E34002" s="177" t="s">
        <v>60</v>
      </c>
      <c r="F34002" s="177" t="s">
        <v>560</v>
      </c>
      <c r="G34002" s="177">
        <v>-2</v>
      </c>
      <c r="H34002" s="177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76">
        <f>IF(OR(B34002="GAS",B34002="COL",B34002="LAN",B34002="RICE",B34002="LIVE"),H34002*About!$B$98,IF(OR(B34002="CROP",B34002="NAA")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25">
      <c r="A34003" s="177" t="s">
        <v>465</v>
      </c>
      <c r="B34003" s="177" t="s">
        <v>535</v>
      </c>
      <c r="C34003" s="177">
        <v>2050</v>
      </c>
      <c r="D34003" s="177" t="s">
        <v>59</v>
      </c>
      <c r="E34003" s="177" t="s">
        <v>60</v>
      </c>
      <c r="F34003" s="177" t="s">
        <v>544</v>
      </c>
      <c r="G34003" s="177">
        <v>-2</v>
      </c>
      <c r="H34003" s="177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76">
        <f>IF(OR(B34003="GAS",B34003="COL",B34003="LAN",B34003="RICE",B34003="LIVE"),H34003*About!$B$98,IF(OR(B34003="CROP",B34003="NAA")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25">
      <c r="A34004" s="177" t="s">
        <v>465</v>
      </c>
      <c r="B34004" s="177" t="s">
        <v>535</v>
      </c>
      <c r="C34004" s="177">
        <v>2050</v>
      </c>
      <c r="D34004" s="177" t="s">
        <v>59</v>
      </c>
      <c r="E34004" s="177" t="s">
        <v>60</v>
      </c>
      <c r="F34004" s="177" t="s">
        <v>542</v>
      </c>
      <c r="G34004" s="177">
        <v>-2</v>
      </c>
      <c r="H34004" s="177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76">
        <f>IF(OR(B34004="GAS",B34004="COL",B34004="LAN",B34004="RICE",B34004="LIVE"),H34004*About!$B$98,IF(OR(B34004="CROP",B34004="NAA")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25">
      <c r="A34005" s="177" t="s">
        <v>465</v>
      </c>
      <c r="B34005" s="177" t="s">
        <v>535</v>
      </c>
      <c r="C34005" s="177">
        <v>2050</v>
      </c>
      <c r="D34005" s="177" t="s">
        <v>59</v>
      </c>
      <c r="E34005" s="177" t="s">
        <v>60</v>
      </c>
      <c r="F34005" s="177" t="s">
        <v>556</v>
      </c>
      <c r="G34005" s="177">
        <v>-2</v>
      </c>
      <c r="H34005" s="177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76">
        <f>IF(OR(B34005="GAS",B34005="COL",B34005="LAN",B34005="RICE",B34005="LIVE"),H34005*About!$B$98,IF(OR(B34005="CROP",B34005="NAA")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25">
      <c r="A34006" s="177" t="s">
        <v>465</v>
      </c>
      <c r="B34006" s="177" t="s">
        <v>535</v>
      </c>
      <c r="C34006" s="177">
        <v>2050</v>
      </c>
      <c r="D34006" s="177" t="s">
        <v>59</v>
      </c>
      <c r="E34006" s="177" t="s">
        <v>60</v>
      </c>
      <c r="F34006" s="177" t="s">
        <v>547</v>
      </c>
      <c r="G34006" s="177">
        <v>-2</v>
      </c>
      <c r="H34006" s="177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76">
        <f>IF(OR(B34006="GAS",B34006="COL",B34006="LAN",B34006="RICE",B34006="LIVE"),H34006*About!$B$98,IF(OR(B34006="CROP",B34006="NAA")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25">
      <c r="A34007" s="177" t="s">
        <v>465</v>
      </c>
      <c r="B34007" s="177" t="s">
        <v>535</v>
      </c>
      <c r="C34007" s="177">
        <v>2050</v>
      </c>
      <c r="D34007" s="177" t="s">
        <v>59</v>
      </c>
      <c r="E34007" s="177" t="s">
        <v>60</v>
      </c>
      <c r="F34007" s="177" t="s">
        <v>543</v>
      </c>
      <c r="G34007" s="177">
        <v>-2</v>
      </c>
      <c r="H34007" s="177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76">
        <f>IF(OR(B34007="GAS",B34007="COL",B34007="LAN",B34007="RICE",B34007="LIVE"),H34007*About!$B$98,IF(OR(B34007="CROP",B34007="NAA")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25">
      <c r="A34008" s="177" t="s">
        <v>465</v>
      </c>
      <c r="B34008" s="177" t="s">
        <v>535</v>
      </c>
      <c r="C34008" s="177">
        <v>2050</v>
      </c>
      <c r="D34008" s="177" t="s">
        <v>59</v>
      </c>
      <c r="E34008" s="177" t="s">
        <v>60</v>
      </c>
      <c r="F34008" s="177" t="s">
        <v>545</v>
      </c>
      <c r="G34008" s="177">
        <v>-1</v>
      </c>
      <c r="H34008" s="177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76">
        <f>IF(OR(B34008="GAS",B34008="COL",B34008="LAN",B34008="RICE",B34008="LIVE"),H34008*About!$B$98,IF(OR(B34008="CROP",B34008="NAA")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25">
      <c r="A34009" s="177" t="s">
        <v>465</v>
      </c>
      <c r="B34009" s="177" t="s">
        <v>535</v>
      </c>
      <c r="C34009" s="177">
        <v>2050</v>
      </c>
      <c r="D34009" s="177" t="s">
        <v>59</v>
      </c>
      <c r="E34009" s="177" t="s">
        <v>60</v>
      </c>
      <c r="F34009" s="177" t="s">
        <v>551</v>
      </c>
      <c r="G34009" s="177">
        <v>1</v>
      </c>
      <c r="H34009" s="177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76">
        <f>IF(OR(B34009="GAS",B34009="COL",B34009="LAN",B34009="RICE",B34009="LIVE"),H34009*About!$B$98,IF(OR(B34009="CROP",B34009="NAA")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25">
      <c r="A34010" s="177" t="s">
        <v>465</v>
      </c>
      <c r="B34010" s="177" t="s">
        <v>535</v>
      </c>
      <c r="C34010" s="177">
        <v>2050</v>
      </c>
      <c r="D34010" s="177" t="s">
        <v>59</v>
      </c>
      <c r="E34010" s="177" t="s">
        <v>60</v>
      </c>
      <c r="F34010" s="177" t="s">
        <v>538</v>
      </c>
      <c r="G34010" s="177">
        <v>2</v>
      </c>
      <c r="H34010" s="177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76">
        <f>IF(OR(B34010="GAS",B34010="COL",B34010="LAN",B34010="RICE",B34010="LIVE"),H34010*About!$B$98,IF(OR(B34010="CROP",B34010="NAA")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25">
      <c r="A34011" s="177" t="s">
        <v>465</v>
      </c>
      <c r="B34011" s="177" t="s">
        <v>535</v>
      </c>
      <c r="C34011" s="177">
        <v>2050</v>
      </c>
      <c r="D34011" s="177" t="s">
        <v>59</v>
      </c>
      <c r="E34011" s="177" t="s">
        <v>60</v>
      </c>
      <c r="F34011" s="177" t="s">
        <v>557</v>
      </c>
      <c r="G34011" s="177">
        <v>3</v>
      </c>
      <c r="H34011" s="177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76">
        <f>IF(OR(B34011="GAS",B34011="COL",B34011="LAN",B34011="RICE",B34011="LIVE"),H34011*About!$B$98,IF(OR(B34011="CROP",B34011="NAA")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25">
      <c r="A34012" s="177" t="s">
        <v>465</v>
      </c>
      <c r="B34012" s="177" t="s">
        <v>535</v>
      </c>
      <c r="C34012" s="177">
        <v>2050</v>
      </c>
      <c r="D34012" s="177" t="s">
        <v>59</v>
      </c>
      <c r="E34012" s="177" t="s">
        <v>60</v>
      </c>
      <c r="F34012" s="177" t="s">
        <v>558</v>
      </c>
      <c r="G34012" s="177">
        <v>3</v>
      </c>
      <c r="H34012" s="177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76">
        <f>IF(OR(B34012="GAS",B34012="COL",B34012="LAN",B34012="RICE",B34012="LIVE"),H34012*About!$B$98,IF(OR(B34012="CROP",B34012="NAA")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25">
      <c r="A34013" s="177" t="s">
        <v>465</v>
      </c>
      <c r="B34013" s="177" t="s">
        <v>535</v>
      </c>
      <c r="C34013" s="177">
        <v>2050</v>
      </c>
      <c r="D34013" s="177" t="s">
        <v>59</v>
      </c>
      <c r="E34013" s="177" t="s">
        <v>60</v>
      </c>
      <c r="F34013" s="177" t="s">
        <v>559</v>
      </c>
      <c r="G34013" s="177">
        <v>9</v>
      </c>
      <c r="H34013" s="177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76">
        <f>IF(OR(B34013="GAS",B34013="COL",B34013="LAN",B34013="RICE",B34013="LIVE"),H34013*About!$B$98,IF(OR(B34013="CROP",B34013="NAA")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25">
      <c r="A34014" s="177" t="s">
        <v>465</v>
      </c>
      <c r="B34014" s="177" t="s">
        <v>535</v>
      </c>
      <c r="C34014" s="177">
        <v>2050</v>
      </c>
      <c r="D34014" s="177" t="s">
        <v>59</v>
      </c>
      <c r="E34014" s="177" t="s">
        <v>60</v>
      </c>
      <c r="F34014" s="177" t="s">
        <v>546</v>
      </c>
      <c r="G34014" s="177">
        <v>10</v>
      </c>
      <c r="H34014" s="177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76">
        <f>IF(OR(B34014="GAS",B34014="COL",B34014="LAN",B34014="RICE",B34014="LIVE"),H34014*About!$B$98,IF(OR(B34014="CROP",B34014="NAA")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25">
      <c r="A34015" s="177" t="s">
        <v>465</v>
      </c>
      <c r="B34015" s="177" t="s">
        <v>535</v>
      </c>
      <c r="C34015" s="177">
        <v>2050</v>
      </c>
      <c r="D34015" s="177" t="s">
        <v>59</v>
      </c>
      <c r="E34015" s="177" t="s">
        <v>60</v>
      </c>
      <c r="F34015" s="177" t="s">
        <v>554</v>
      </c>
      <c r="G34015" s="177">
        <v>12</v>
      </c>
      <c r="H34015" s="177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76">
        <f>IF(OR(B34015="GAS",B34015="COL",B34015="LAN",B34015="RICE",B34015="LIVE"),H34015*About!$B$98,IF(OR(B34015="CROP",B34015="NAA")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25">
      <c r="A34016" s="177" t="s">
        <v>465</v>
      </c>
      <c r="B34016" s="177" t="s">
        <v>535</v>
      </c>
      <c r="C34016" s="177">
        <v>2050</v>
      </c>
      <c r="D34016" s="177" t="s">
        <v>59</v>
      </c>
      <c r="E34016" s="177" t="s">
        <v>60</v>
      </c>
      <c r="F34016" s="177" t="s">
        <v>552</v>
      </c>
      <c r="G34016" s="177">
        <v>21</v>
      </c>
      <c r="H34016" s="177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76">
        <f>IF(OR(B34016="GAS",B34016="COL",B34016="LAN",B34016="RICE",B34016="LIVE"),H34016*About!$B$98,IF(OR(B34016="CROP",B34016="NAA")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25">
      <c r="A34017" s="177" t="s">
        <v>465</v>
      </c>
      <c r="B34017" s="177" t="s">
        <v>535</v>
      </c>
      <c r="C34017" s="177">
        <v>2050</v>
      </c>
      <c r="D34017" s="177" t="s">
        <v>59</v>
      </c>
      <c r="E34017" s="177" t="s">
        <v>60</v>
      </c>
      <c r="F34017" s="177" t="s">
        <v>548</v>
      </c>
      <c r="G34017" s="177">
        <v>23</v>
      </c>
      <c r="H34017" s="177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76">
        <f>IF(OR(B34017="GAS",B34017="COL",B34017="LAN",B34017="RICE",B34017="LIVE"),H34017*About!$B$98,IF(OR(B34017="CROP",B34017="NAA")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25">
      <c r="A34018" s="177" t="s">
        <v>465</v>
      </c>
      <c r="B34018" s="177" t="s">
        <v>535</v>
      </c>
      <c r="C34018" s="177">
        <v>2050</v>
      </c>
      <c r="D34018" s="177" t="s">
        <v>59</v>
      </c>
      <c r="E34018" s="177" t="s">
        <v>60</v>
      </c>
      <c r="F34018" s="177" t="s">
        <v>549</v>
      </c>
      <c r="G34018" s="177">
        <v>32</v>
      </c>
      <c r="H34018" s="177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76">
        <f>IF(OR(B34018="GAS",B34018="COL",B34018="LAN",B34018="RICE",B34018="LIVE"),H34018*About!$B$98,IF(OR(B34018="CROP",B34018="NAA")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25">
      <c r="A34019" s="177" t="s">
        <v>465</v>
      </c>
      <c r="B34019" s="177" t="s">
        <v>535</v>
      </c>
      <c r="C34019" s="177">
        <v>2050</v>
      </c>
      <c r="D34019" s="177" t="s">
        <v>59</v>
      </c>
      <c r="E34019" s="177" t="s">
        <v>60</v>
      </c>
      <c r="F34019" s="177" t="s">
        <v>550</v>
      </c>
      <c r="G34019" s="177">
        <v>54</v>
      </c>
      <c r="H34019" s="177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76">
        <f>IF(OR(B34019="GAS",B34019="COL",B34019="LAN",B34019="RICE",B34019="LIVE"),H34019*About!$B$98,IF(OR(B34019="CROP",B34019="NAA")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25">
      <c r="A34020" s="177" t="s">
        <v>465</v>
      </c>
      <c r="B34020" s="177" t="s">
        <v>535</v>
      </c>
      <c r="C34020" s="177">
        <v>2050</v>
      </c>
      <c r="D34020" s="177" t="s">
        <v>59</v>
      </c>
      <c r="E34020" s="177" t="s">
        <v>60</v>
      </c>
      <c r="F34020" s="177" t="s">
        <v>539</v>
      </c>
      <c r="G34020" s="177">
        <v>62</v>
      </c>
      <c r="H34020" s="177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76">
        <f>IF(OR(B34020="GAS",B34020="COL",B34020="LAN",B34020="RICE",B34020="LIVE"),H34020*About!$B$98,IF(OR(B34020="CROP",B34020="NAA")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25">
      <c r="A34021" s="177" t="s">
        <v>465</v>
      </c>
      <c r="B34021" s="177" t="s">
        <v>535</v>
      </c>
      <c r="C34021" s="177">
        <v>2050</v>
      </c>
      <c r="D34021" s="177" t="s">
        <v>59</v>
      </c>
      <c r="E34021" s="177" t="s">
        <v>60</v>
      </c>
      <c r="F34021" s="177" t="s">
        <v>539</v>
      </c>
      <c r="G34021" s="177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76">
        <f>IF(OR(B34021="GAS",B34021="COL",B34021="LAN",B34021="RICE",B34021="LIVE"),H34021*About!$B$98,IF(OR(B34021="CROP",B34021="NAA")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25">
      <c r="A34022" s="177" t="s">
        <v>465</v>
      </c>
      <c r="B34022" s="177" t="s">
        <v>535</v>
      </c>
      <c r="C34022" s="177">
        <v>2050</v>
      </c>
      <c r="D34022" s="177" t="s">
        <v>74</v>
      </c>
      <c r="E34022" s="177" t="s">
        <v>75</v>
      </c>
      <c r="F34022" s="177" t="s">
        <v>540</v>
      </c>
      <c r="G34022" s="177">
        <v>-100000</v>
      </c>
      <c r="H34022" s="177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76">
        <f>IF(OR(B34022="GAS",B34022="COL",B34022="LAN",B34022="RICE",B34022="LIVE"),H34022*About!$B$98,IF(OR(B34022="CROP",B34022="NAA")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25">
      <c r="A34023" s="177" t="s">
        <v>465</v>
      </c>
      <c r="B34023" s="177" t="s">
        <v>535</v>
      </c>
      <c r="C34023" s="177">
        <v>2050</v>
      </c>
      <c r="D34023" s="177" t="s">
        <v>74</v>
      </c>
      <c r="E34023" s="177" t="s">
        <v>75</v>
      </c>
      <c r="F34023" s="177" t="s">
        <v>540</v>
      </c>
      <c r="G34023" s="177">
        <v>-51</v>
      </c>
      <c r="H34023" s="177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76">
        <f>IF(OR(B34023="GAS",B34023="COL",B34023="LAN",B34023="RICE",B34023="LIVE"),H34023*About!$B$98,IF(OR(B34023="CROP",B34023="NAA")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25">
      <c r="A34024" s="177" t="s">
        <v>465</v>
      </c>
      <c r="B34024" s="177" t="s">
        <v>535</v>
      </c>
      <c r="C34024" s="177">
        <v>2050</v>
      </c>
      <c r="D34024" s="177" t="s">
        <v>74</v>
      </c>
      <c r="E34024" s="177" t="s">
        <v>75</v>
      </c>
      <c r="F34024" s="177" t="s">
        <v>540</v>
      </c>
      <c r="G34024" s="177">
        <v>-51</v>
      </c>
      <c r="H34024" s="177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76">
        <f>IF(OR(B34024="GAS",B34024="COL",B34024="LAN",B34024="RICE",B34024="LIVE"),H34024*About!$B$98,IF(OR(B34024="CROP",B34024="NAA")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25">
      <c r="A34025" s="177" t="s">
        <v>465</v>
      </c>
      <c r="B34025" s="177" t="s">
        <v>535</v>
      </c>
      <c r="C34025" s="177">
        <v>2050</v>
      </c>
      <c r="D34025" s="177" t="s">
        <v>74</v>
      </c>
      <c r="E34025" s="177" t="s">
        <v>75</v>
      </c>
      <c r="F34025" s="177" t="s">
        <v>541</v>
      </c>
      <c r="G34025" s="177">
        <v>-10</v>
      </c>
      <c r="H34025" s="177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76">
        <f>IF(OR(B34025="GAS",B34025="COL",B34025="LAN",B34025="RICE",B34025="LIVE"),H34025*About!$B$98,IF(OR(B34025="CROP",B34025="NAA")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25">
      <c r="A34026" s="177" t="s">
        <v>465</v>
      </c>
      <c r="B34026" s="177" t="s">
        <v>535</v>
      </c>
      <c r="C34026" s="177">
        <v>2050</v>
      </c>
      <c r="D34026" s="177" t="s">
        <v>74</v>
      </c>
      <c r="E34026" s="177" t="s">
        <v>75</v>
      </c>
      <c r="F34026" s="177" t="s">
        <v>555</v>
      </c>
      <c r="G34026" s="177">
        <v>-3</v>
      </c>
      <c r="H34026" s="177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76">
        <f>IF(OR(B34026="GAS",B34026="COL",B34026="LAN",B34026="RICE",B34026="LIVE"),H34026*About!$B$98,IF(OR(B34026="CROP",B34026="NAA")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25">
      <c r="A34027" s="177" t="s">
        <v>465</v>
      </c>
      <c r="B34027" s="177" t="s">
        <v>535</v>
      </c>
      <c r="C34027" s="177">
        <v>2050</v>
      </c>
      <c r="D34027" s="177" t="s">
        <v>74</v>
      </c>
      <c r="E34027" s="177" t="s">
        <v>75</v>
      </c>
      <c r="F34027" s="177" t="s">
        <v>544</v>
      </c>
      <c r="G34027" s="177">
        <v>-2</v>
      </c>
      <c r="H34027" s="177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76">
        <f>IF(OR(B34027="GAS",B34027="COL",B34027="LAN",B34027="RICE",B34027="LIVE"),H34027*About!$B$98,IF(OR(B34027="CROP",B34027="NAA")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25">
      <c r="A34028" s="177" t="s">
        <v>465</v>
      </c>
      <c r="B34028" s="177" t="s">
        <v>535</v>
      </c>
      <c r="C34028" s="177">
        <v>2050</v>
      </c>
      <c r="D34028" s="177" t="s">
        <v>74</v>
      </c>
      <c r="E34028" s="177" t="s">
        <v>75</v>
      </c>
      <c r="F34028" s="177" t="s">
        <v>542</v>
      </c>
      <c r="G34028" s="177">
        <v>-2</v>
      </c>
      <c r="H34028" s="177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76">
        <f>IF(OR(B34028="GAS",B34028="COL",B34028="LAN",B34028="RICE",B34028="LIVE"),H34028*About!$B$98,IF(OR(B34028="CROP",B34028="NAA")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25">
      <c r="A34029" s="177" t="s">
        <v>465</v>
      </c>
      <c r="B34029" s="177" t="s">
        <v>535</v>
      </c>
      <c r="C34029" s="177">
        <v>2050</v>
      </c>
      <c r="D34029" s="177" t="s">
        <v>74</v>
      </c>
      <c r="E34029" s="177" t="s">
        <v>75</v>
      </c>
      <c r="F34029" s="177" t="s">
        <v>556</v>
      </c>
      <c r="G34029" s="177">
        <v>-2</v>
      </c>
      <c r="H34029" s="177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76">
        <f>IF(OR(B34029="GAS",B34029="COL",B34029="LAN",B34029="RICE",B34029="LIVE"),H34029*About!$B$98,IF(OR(B34029="CROP",B34029="NAA")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25">
      <c r="A34030" s="177" t="s">
        <v>465</v>
      </c>
      <c r="B34030" s="177" t="s">
        <v>535</v>
      </c>
      <c r="C34030" s="177">
        <v>2050</v>
      </c>
      <c r="D34030" s="177" t="s">
        <v>74</v>
      </c>
      <c r="E34030" s="177" t="s">
        <v>75</v>
      </c>
      <c r="F34030" s="177" t="s">
        <v>545</v>
      </c>
      <c r="G34030" s="177">
        <v>-1</v>
      </c>
      <c r="H34030" s="177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76">
        <f>IF(OR(B34030="GAS",B34030="COL",B34030="LAN",B34030="RICE",B34030="LIVE"),H34030*About!$B$98,IF(OR(B34030="CROP",B34030="NAA")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25">
      <c r="A34031" s="177" t="s">
        <v>465</v>
      </c>
      <c r="B34031" s="177" t="s">
        <v>535</v>
      </c>
      <c r="C34031" s="177">
        <v>2050</v>
      </c>
      <c r="D34031" s="177" t="s">
        <v>74</v>
      </c>
      <c r="E34031" s="177" t="s">
        <v>75</v>
      </c>
      <c r="F34031" s="177" t="s">
        <v>551</v>
      </c>
      <c r="G34031" s="177">
        <v>1</v>
      </c>
      <c r="H34031" s="177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76">
        <f>IF(OR(B34031="GAS",B34031="COL",B34031="LAN",B34031="RICE",B34031="LIVE"),H34031*About!$B$98,IF(OR(B34031="CROP",B34031="NAA")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25">
      <c r="A34032" s="177" t="s">
        <v>465</v>
      </c>
      <c r="B34032" s="177" t="s">
        <v>535</v>
      </c>
      <c r="C34032" s="177">
        <v>2050</v>
      </c>
      <c r="D34032" s="177" t="s">
        <v>74</v>
      </c>
      <c r="E34032" s="177" t="s">
        <v>75</v>
      </c>
      <c r="F34032" s="177" t="s">
        <v>557</v>
      </c>
      <c r="G34032" s="177">
        <v>3</v>
      </c>
      <c r="H34032" s="177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76">
        <f>IF(OR(B34032="GAS",B34032="COL",B34032="LAN",B34032="RICE",B34032="LIVE"),H34032*About!$B$98,IF(OR(B34032="CROP",B34032="NAA")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25">
      <c r="A34033" s="177" t="s">
        <v>465</v>
      </c>
      <c r="B34033" s="177" t="s">
        <v>535</v>
      </c>
      <c r="C34033" s="177">
        <v>2050</v>
      </c>
      <c r="D34033" s="177" t="s">
        <v>74</v>
      </c>
      <c r="E34033" s="177" t="s">
        <v>75</v>
      </c>
      <c r="F34033" s="177" t="s">
        <v>558</v>
      </c>
      <c r="G34033" s="177">
        <v>3</v>
      </c>
      <c r="H34033" s="177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76">
        <f>IF(OR(B34033="GAS",B34033="COL",B34033="LAN",B34033="RICE",B34033="LIVE"),H34033*About!$B$98,IF(OR(B34033="CROP",B34033="NAA")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25">
      <c r="A34034" s="177" t="s">
        <v>465</v>
      </c>
      <c r="B34034" s="177" t="s">
        <v>535</v>
      </c>
      <c r="C34034" s="177">
        <v>2050</v>
      </c>
      <c r="D34034" s="177" t="s">
        <v>74</v>
      </c>
      <c r="E34034" s="177" t="s">
        <v>75</v>
      </c>
      <c r="F34034" s="177" t="s">
        <v>559</v>
      </c>
      <c r="G34034" s="177">
        <v>9</v>
      </c>
      <c r="H34034" s="177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76">
        <f>IF(OR(B34034="GAS",B34034="COL",B34034="LAN",B34034="RICE",B34034="LIVE"),H34034*About!$B$98,IF(OR(B34034="CROP",B34034="NAA")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25">
      <c r="A34035" s="177" t="s">
        <v>465</v>
      </c>
      <c r="B34035" s="177" t="s">
        <v>535</v>
      </c>
      <c r="C34035" s="177">
        <v>2050</v>
      </c>
      <c r="D34035" s="177" t="s">
        <v>74</v>
      </c>
      <c r="E34035" s="177" t="s">
        <v>75</v>
      </c>
      <c r="F34035" s="177" t="s">
        <v>546</v>
      </c>
      <c r="G34035" s="177">
        <v>20</v>
      </c>
      <c r="H34035" s="177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76">
        <f>IF(OR(B34035="GAS",B34035="COL",B34035="LAN",B34035="RICE",B34035="LIVE"),H34035*About!$B$98,IF(OR(B34035="CROP",B34035="NAA")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25">
      <c r="A34036" s="177" t="s">
        <v>465</v>
      </c>
      <c r="B34036" s="177" t="s">
        <v>535</v>
      </c>
      <c r="C34036" s="177">
        <v>2050</v>
      </c>
      <c r="D34036" s="177" t="s">
        <v>74</v>
      </c>
      <c r="E34036" s="177" t="s">
        <v>75</v>
      </c>
      <c r="F34036" s="177" t="s">
        <v>552</v>
      </c>
      <c r="G34036" s="177">
        <v>21</v>
      </c>
      <c r="H34036" s="177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76">
        <f>IF(OR(B34036="GAS",B34036="COL",B34036="LAN",B34036="RICE",B34036="LIVE"),H34036*About!$B$98,IF(OR(B34036="CROP",B34036="NAA")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25">
      <c r="A34037" s="177" t="s">
        <v>465</v>
      </c>
      <c r="B34037" s="177" t="s">
        <v>535</v>
      </c>
      <c r="C34037" s="177">
        <v>2050</v>
      </c>
      <c r="D34037" s="177" t="s">
        <v>74</v>
      </c>
      <c r="E34037" s="177" t="s">
        <v>75</v>
      </c>
      <c r="F34037" s="177" t="s">
        <v>549</v>
      </c>
      <c r="G34037" s="177">
        <v>32</v>
      </c>
      <c r="H34037" s="177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76">
        <f>IF(OR(B34037="GAS",B34037="COL",B34037="LAN",B34037="RICE",B34037="LIVE"),H34037*About!$B$98,IF(OR(B34037="CROP",B34037="NAA")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25">
      <c r="A34038" s="177" t="s">
        <v>465</v>
      </c>
      <c r="B34038" s="177" t="s">
        <v>535</v>
      </c>
      <c r="C34038" s="177">
        <v>2050</v>
      </c>
      <c r="D34038" s="177" t="s">
        <v>74</v>
      </c>
      <c r="E34038" s="177" t="s">
        <v>75</v>
      </c>
      <c r="F34038" s="177" t="s">
        <v>549</v>
      </c>
      <c r="G34038" s="177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76">
        <f>IF(OR(B34038="GAS",B34038="COL",B34038="LAN",B34038="RICE",B34038="LIVE"),H34038*About!$B$98,IF(OR(B34038="CROP",B34038="NAA")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25">
      <c r="A34039" s="177" t="s">
        <v>465</v>
      </c>
      <c r="B34039" s="177" t="s">
        <v>535</v>
      </c>
      <c r="C34039" s="177">
        <v>2050</v>
      </c>
      <c r="D34039" s="177" t="s">
        <v>82</v>
      </c>
      <c r="E34039" s="177" t="s">
        <v>83</v>
      </c>
      <c r="F34039" s="177" t="s">
        <v>540</v>
      </c>
      <c r="G34039" s="177">
        <v>-100000</v>
      </c>
      <c r="H34039" s="177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76">
        <f>IF(OR(B34039="GAS",B34039="COL",B34039="LAN",B34039="RICE",B34039="LIVE"),H34039*About!$B$98,IF(OR(B34039="CROP",B34039="NAA")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25">
      <c r="A34040" s="177" t="s">
        <v>465</v>
      </c>
      <c r="B34040" s="177" t="s">
        <v>535</v>
      </c>
      <c r="C34040" s="177">
        <v>2050</v>
      </c>
      <c r="D34040" s="177" t="s">
        <v>82</v>
      </c>
      <c r="E34040" s="177" t="s">
        <v>83</v>
      </c>
      <c r="F34040" s="177" t="s">
        <v>540</v>
      </c>
      <c r="G34040" s="177">
        <v>-94</v>
      </c>
      <c r="H34040" s="177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76">
        <f>IF(OR(B34040="GAS",B34040="COL",B34040="LAN",B34040="RICE",B34040="LIVE"),H34040*About!$B$98,IF(OR(B34040="CROP",B34040="NAA")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25">
      <c r="A34041" s="177" t="s">
        <v>465</v>
      </c>
      <c r="B34041" s="177" t="s">
        <v>535</v>
      </c>
      <c r="C34041" s="177">
        <v>2050</v>
      </c>
      <c r="D34041" s="177" t="s">
        <v>82</v>
      </c>
      <c r="E34041" s="177" t="s">
        <v>83</v>
      </c>
      <c r="F34041" s="177" t="s">
        <v>540</v>
      </c>
      <c r="G34041" s="177">
        <v>-94</v>
      </c>
      <c r="H34041" s="177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76">
        <f>IF(OR(B34041="GAS",B34041="COL",B34041="LAN",B34041="RICE",B34041="LIVE"),H34041*About!$B$98,IF(OR(B34041="CROP",B34041="NAA")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25">
      <c r="A34042" s="177" t="s">
        <v>465</v>
      </c>
      <c r="B34042" s="177" t="s">
        <v>535</v>
      </c>
      <c r="C34042" s="177">
        <v>2050</v>
      </c>
      <c r="D34042" s="177" t="s">
        <v>82</v>
      </c>
      <c r="E34042" s="177" t="s">
        <v>83</v>
      </c>
      <c r="F34042" s="177" t="s">
        <v>536</v>
      </c>
      <c r="G34042" s="177">
        <v>-24</v>
      </c>
      <c r="H34042" s="177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76">
        <f>IF(OR(B34042="GAS",B34042="COL",B34042="LAN",B34042="RICE",B34042="LIVE"),H34042*About!$B$98,IF(OR(B34042="CROP",B34042="NAA")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25">
      <c r="A34043" s="177" t="s">
        <v>465</v>
      </c>
      <c r="B34043" s="177" t="s">
        <v>535</v>
      </c>
      <c r="C34043" s="177">
        <v>2050</v>
      </c>
      <c r="D34043" s="177" t="s">
        <v>82</v>
      </c>
      <c r="E34043" s="177" t="s">
        <v>83</v>
      </c>
      <c r="F34043" s="177" t="s">
        <v>541</v>
      </c>
      <c r="G34043" s="177">
        <v>-17</v>
      </c>
      <c r="H34043" s="177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76">
        <f>IF(OR(B34043="GAS",B34043="COL",B34043="LAN",B34043="RICE",B34043="LIVE"),H34043*About!$B$98,IF(OR(B34043="CROP",B34043="NAA")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25">
      <c r="A34044" s="177" t="s">
        <v>465</v>
      </c>
      <c r="B34044" s="177" t="s">
        <v>535</v>
      </c>
      <c r="C34044" s="177">
        <v>2050</v>
      </c>
      <c r="D34044" s="177" t="s">
        <v>82</v>
      </c>
      <c r="E34044" s="177" t="s">
        <v>83</v>
      </c>
      <c r="F34044" s="177" t="s">
        <v>537</v>
      </c>
      <c r="G34044" s="177">
        <v>-8</v>
      </c>
      <c r="H34044" s="177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76">
        <f>IF(OR(B34044="GAS",B34044="COL",B34044="LAN",B34044="RICE",B34044="LIVE"),H34044*About!$B$98,IF(OR(B34044="CROP",B34044="NAA")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25">
      <c r="A34045" s="177" t="s">
        <v>465</v>
      </c>
      <c r="B34045" s="177" t="s">
        <v>535</v>
      </c>
      <c r="C34045" s="177">
        <v>2050</v>
      </c>
      <c r="D34045" s="177" t="s">
        <v>82</v>
      </c>
      <c r="E34045" s="177" t="s">
        <v>83</v>
      </c>
      <c r="F34045" s="177" t="s">
        <v>555</v>
      </c>
      <c r="G34045" s="177">
        <v>-3</v>
      </c>
      <c r="H34045" s="177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76">
        <f>IF(OR(B34045="GAS",B34045="COL",B34045="LAN",B34045="RICE",B34045="LIVE"),H34045*About!$B$98,IF(OR(B34045="CROP",B34045="NAA")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25">
      <c r="A34046" s="177" t="s">
        <v>465</v>
      </c>
      <c r="B34046" s="177" t="s">
        <v>535</v>
      </c>
      <c r="C34046" s="177">
        <v>2050</v>
      </c>
      <c r="D34046" s="177" t="s">
        <v>82</v>
      </c>
      <c r="E34046" s="177" t="s">
        <v>83</v>
      </c>
      <c r="F34046" s="177" t="s">
        <v>543</v>
      </c>
      <c r="G34046" s="177">
        <v>-2</v>
      </c>
      <c r="H34046" s="177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76">
        <f>IF(OR(B34046="GAS",B34046="COL",B34046="LAN",B34046="RICE",B34046="LIVE"),H34046*About!$B$98,IF(OR(B34046="CROP",B34046="NAA")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25">
      <c r="A34047" s="177" t="s">
        <v>465</v>
      </c>
      <c r="B34047" s="177" t="s">
        <v>535</v>
      </c>
      <c r="C34047" s="177">
        <v>2050</v>
      </c>
      <c r="D34047" s="177" t="s">
        <v>82</v>
      </c>
      <c r="E34047" s="177" t="s">
        <v>83</v>
      </c>
      <c r="F34047" s="177" t="s">
        <v>560</v>
      </c>
      <c r="G34047" s="177">
        <v>-2</v>
      </c>
      <c r="H34047" s="177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76">
        <f>IF(OR(B34047="GAS",B34047="COL",B34047="LAN",B34047="RICE",B34047="LIVE"),H34047*About!$B$98,IF(OR(B34047="CROP",B34047="NAA")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25">
      <c r="A34048" s="177" t="s">
        <v>465</v>
      </c>
      <c r="B34048" s="177" t="s">
        <v>535</v>
      </c>
      <c r="C34048" s="177">
        <v>2050</v>
      </c>
      <c r="D34048" s="177" t="s">
        <v>82</v>
      </c>
      <c r="E34048" s="177" t="s">
        <v>83</v>
      </c>
      <c r="F34048" s="177" t="s">
        <v>547</v>
      </c>
      <c r="G34048" s="177">
        <v>-2</v>
      </c>
      <c r="H34048" s="177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76">
        <f>IF(OR(B34048="GAS",B34048="COL",B34048="LAN",B34048="RICE",B34048="LIVE"),H34048*About!$B$98,IF(OR(B34048="CROP",B34048="NAA")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25">
      <c r="A34049" s="177" t="s">
        <v>465</v>
      </c>
      <c r="B34049" s="177" t="s">
        <v>535</v>
      </c>
      <c r="C34049" s="177">
        <v>2050</v>
      </c>
      <c r="D34049" s="177" t="s">
        <v>82</v>
      </c>
      <c r="E34049" s="177" t="s">
        <v>83</v>
      </c>
      <c r="F34049" s="177" t="s">
        <v>544</v>
      </c>
      <c r="G34049" s="177">
        <v>-2</v>
      </c>
      <c r="H34049" s="177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76">
        <f>IF(OR(B34049="GAS",B34049="COL",B34049="LAN",B34049="RICE",B34049="LIVE"),H34049*About!$B$98,IF(OR(B34049="CROP",B34049="NAA")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25">
      <c r="A34050" s="177" t="s">
        <v>465</v>
      </c>
      <c r="B34050" s="177" t="s">
        <v>535</v>
      </c>
      <c r="C34050" s="177">
        <v>2050</v>
      </c>
      <c r="D34050" s="177" t="s">
        <v>82</v>
      </c>
      <c r="E34050" s="177" t="s">
        <v>83</v>
      </c>
      <c r="F34050" s="177" t="s">
        <v>556</v>
      </c>
      <c r="G34050" s="177">
        <v>-2</v>
      </c>
      <c r="H34050" s="177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76">
        <f>IF(OR(B34050="GAS",B34050="COL",B34050="LAN",B34050="RICE",B34050="LIVE"),H34050*About!$B$98,IF(OR(B34050="CROP",B34050="NAA")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25">
      <c r="A34051" s="177" t="s">
        <v>465</v>
      </c>
      <c r="B34051" s="177" t="s">
        <v>535</v>
      </c>
      <c r="C34051" s="177">
        <v>2050</v>
      </c>
      <c r="D34051" s="177" t="s">
        <v>82</v>
      </c>
      <c r="E34051" s="177" t="s">
        <v>83</v>
      </c>
      <c r="F34051" s="177" t="s">
        <v>542</v>
      </c>
      <c r="G34051" s="177">
        <v>-2</v>
      </c>
      <c r="H34051" s="177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76">
        <f>IF(OR(B34051="GAS",B34051="COL",B34051="LAN",B34051="RICE",B34051="LIVE"),H34051*About!$B$98,IF(OR(B34051="CROP",B34051="NAA")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25">
      <c r="A34052" s="177" t="s">
        <v>465</v>
      </c>
      <c r="B34052" s="177" t="s">
        <v>535</v>
      </c>
      <c r="C34052" s="177">
        <v>2050</v>
      </c>
      <c r="D34052" s="177" t="s">
        <v>82</v>
      </c>
      <c r="E34052" s="177" t="s">
        <v>83</v>
      </c>
      <c r="F34052" s="177" t="s">
        <v>545</v>
      </c>
      <c r="G34052" s="177">
        <v>-1</v>
      </c>
      <c r="H34052" s="177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76">
        <f>IF(OR(B34052="GAS",B34052="COL",B34052="LAN",B34052="RICE",B34052="LIVE"),H34052*About!$B$98,IF(OR(B34052="CROP",B34052="NAA")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25">
      <c r="A34053" s="177" t="s">
        <v>465</v>
      </c>
      <c r="B34053" s="177" t="s">
        <v>535</v>
      </c>
      <c r="C34053" s="177">
        <v>2050</v>
      </c>
      <c r="D34053" s="177" t="s">
        <v>82</v>
      </c>
      <c r="E34053" s="177" t="s">
        <v>83</v>
      </c>
      <c r="F34053" s="177" t="s">
        <v>551</v>
      </c>
      <c r="G34053" s="177">
        <v>1</v>
      </c>
      <c r="H34053" s="177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76">
        <f>IF(OR(B34053="GAS",B34053="COL",B34053="LAN",B34053="RICE",B34053="LIVE"),H34053*About!$B$98,IF(OR(B34053="CROP",B34053="NAA")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25">
      <c r="A34054" s="177" t="s">
        <v>465</v>
      </c>
      <c r="B34054" s="177" t="s">
        <v>535</v>
      </c>
      <c r="C34054" s="177">
        <v>2050</v>
      </c>
      <c r="D34054" s="177" t="s">
        <v>82</v>
      </c>
      <c r="E34054" s="177" t="s">
        <v>83</v>
      </c>
      <c r="F34054" s="177" t="s">
        <v>538</v>
      </c>
      <c r="G34054" s="177">
        <v>2</v>
      </c>
      <c r="H34054" s="177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76">
        <f>IF(OR(B34054="GAS",B34054="COL",B34054="LAN",B34054="RICE",B34054="LIVE"),H34054*About!$B$98,IF(OR(B34054="CROP",B34054="NAA")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25">
      <c r="A34055" s="177" t="s">
        <v>465</v>
      </c>
      <c r="B34055" s="177" t="s">
        <v>535</v>
      </c>
      <c r="C34055" s="177">
        <v>2050</v>
      </c>
      <c r="D34055" s="177" t="s">
        <v>82</v>
      </c>
      <c r="E34055" s="177" t="s">
        <v>83</v>
      </c>
      <c r="F34055" s="177" t="s">
        <v>558</v>
      </c>
      <c r="G34055" s="177">
        <v>3</v>
      </c>
      <c r="H34055" s="177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76">
        <f>IF(OR(B34055="GAS",B34055="COL",B34055="LAN",B34055="RICE",B34055="LIVE"),H34055*About!$B$98,IF(OR(B34055="CROP",B34055="NAA")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25">
      <c r="A34056" s="177" t="s">
        <v>465</v>
      </c>
      <c r="B34056" s="177" t="s">
        <v>535</v>
      </c>
      <c r="C34056" s="177">
        <v>2050</v>
      </c>
      <c r="D34056" s="177" t="s">
        <v>82</v>
      </c>
      <c r="E34056" s="177" t="s">
        <v>83</v>
      </c>
      <c r="F34056" s="177" t="s">
        <v>557</v>
      </c>
      <c r="G34056" s="177">
        <v>3</v>
      </c>
      <c r="H34056" s="177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76">
        <f>IF(OR(B34056="GAS",B34056="COL",B34056="LAN",B34056="RICE",B34056="LIVE"),H34056*About!$B$98,IF(OR(B34056="CROP",B34056="NAA")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25">
      <c r="A34057" s="177" t="s">
        <v>465</v>
      </c>
      <c r="B34057" s="177" t="s">
        <v>535</v>
      </c>
      <c r="C34057" s="177">
        <v>2050</v>
      </c>
      <c r="D34057" s="177" t="s">
        <v>82</v>
      </c>
      <c r="E34057" s="177" t="s">
        <v>83</v>
      </c>
      <c r="F34057" s="177" t="s">
        <v>559</v>
      </c>
      <c r="G34057" s="177">
        <v>9</v>
      </c>
      <c r="H34057" s="177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76">
        <f>IF(OR(B34057="GAS",B34057="COL",B34057="LAN",B34057="RICE",B34057="LIVE"),H34057*About!$B$98,IF(OR(B34057="CROP",B34057="NAA")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25">
      <c r="A34058" s="177" t="s">
        <v>465</v>
      </c>
      <c r="B34058" s="177" t="s">
        <v>535</v>
      </c>
      <c r="C34058" s="177">
        <v>2050</v>
      </c>
      <c r="D34058" s="177" t="s">
        <v>82</v>
      </c>
      <c r="E34058" s="177" t="s">
        <v>83</v>
      </c>
      <c r="F34058" s="177" t="s">
        <v>546</v>
      </c>
      <c r="G34058" s="177">
        <v>10</v>
      </c>
      <c r="H34058" s="177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76">
        <f>IF(OR(B34058="GAS",B34058="COL",B34058="LAN",B34058="RICE",B34058="LIVE"),H34058*About!$B$98,IF(OR(B34058="CROP",B34058="NAA")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25">
      <c r="A34059" s="177" t="s">
        <v>465</v>
      </c>
      <c r="B34059" s="177" t="s">
        <v>535</v>
      </c>
      <c r="C34059" s="177">
        <v>2050</v>
      </c>
      <c r="D34059" s="177" t="s">
        <v>82</v>
      </c>
      <c r="E34059" s="177" t="s">
        <v>83</v>
      </c>
      <c r="F34059" s="177" t="s">
        <v>554</v>
      </c>
      <c r="G34059" s="177">
        <v>12</v>
      </c>
      <c r="H34059" s="177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76">
        <f>IF(OR(B34059="GAS",B34059="COL",B34059="LAN",B34059="RICE",B34059="LIVE"),H34059*About!$B$98,IF(OR(B34059="CROP",B34059="NAA")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25">
      <c r="A34060" s="177" t="s">
        <v>465</v>
      </c>
      <c r="B34060" s="177" t="s">
        <v>535</v>
      </c>
      <c r="C34060" s="177">
        <v>2050</v>
      </c>
      <c r="D34060" s="177" t="s">
        <v>82</v>
      </c>
      <c r="E34060" s="177" t="s">
        <v>83</v>
      </c>
      <c r="F34060" s="177" t="s">
        <v>552</v>
      </c>
      <c r="G34060" s="177">
        <v>21</v>
      </c>
      <c r="H34060" s="177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76">
        <f>IF(OR(B34060="GAS",B34060="COL",B34060="LAN",B34060="RICE",B34060="LIVE"),H34060*About!$B$98,IF(OR(B34060="CROP",B34060="NAA")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25">
      <c r="A34061" s="177" t="s">
        <v>465</v>
      </c>
      <c r="B34061" s="177" t="s">
        <v>535</v>
      </c>
      <c r="C34061" s="177">
        <v>2050</v>
      </c>
      <c r="D34061" s="177" t="s">
        <v>82</v>
      </c>
      <c r="E34061" s="177" t="s">
        <v>83</v>
      </c>
      <c r="F34061" s="177" t="s">
        <v>548</v>
      </c>
      <c r="G34061" s="177">
        <v>23</v>
      </c>
      <c r="H34061" s="177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76">
        <f>IF(OR(B34061="GAS",B34061="COL",B34061="LAN",B34061="RICE",B34061="LIVE"),H34061*About!$B$98,IF(OR(B34061="CROP",B34061="NAA")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25">
      <c r="A34062" s="177" t="s">
        <v>465</v>
      </c>
      <c r="B34062" s="177" t="s">
        <v>535</v>
      </c>
      <c r="C34062" s="177">
        <v>2050</v>
      </c>
      <c r="D34062" s="177" t="s">
        <v>82</v>
      </c>
      <c r="E34062" s="177" t="s">
        <v>83</v>
      </c>
      <c r="F34062" s="177" t="s">
        <v>549</v>
      </c>
      <c r="G34062" s="177">
        <v>32</v>
      </c>
      <c r="H34062" s="177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76">
        <f>IF(OR(B34062="GAS",B34062="COL",B34062="LAN",B34062="RICE",B34062="LIVE"),H34062*About!$B$98,IF(OR(B34062="CROP",B34062="NAA")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25">
      <c r="A34063" s="177" t="s">
        <v>465</v>
      </c>
      <c r="B34063" s="177" t="s">
        <v>535</v>
      </c>
      <c r="C34063" s="177">
        <v>2050</v>
      </c>
      <c r="D34063" s="177" t="s">
        <v>82</v>
      </c>
      <c r="E34063" s="177" t="s">
        <v>83</v>
      </c>
      <c r="F34063" s="177" t="s">
        <v>550</v>
      </c>
      <c r="G34063" s="177">
        <v>54</v>
      </c>
      <c r="H34063" s="177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76">
        <f>IF(OR(B34063="GAS",B34063="COL",B34063="LAN",B34063="RICE",B34063="LIVE"),H34063*About!$B$98,IF(OR(B34063="CROP",B34063="NAA")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25">
      <c r="A34064" s="177" t="s">
        <v>465</v>
      </c>
      <c r="B34064" s="177" t="s">
        <v>535</v>
      </c>
      <c r="C34064" s="177">
        <v>2050</v>
      </c>
      <c r="D34064" s="177" t="s">
        <v>82</v>
      </c>
      <c r="E34064" s="177" t="s">
        <v>83</v>
      </c>
      <c r="F34064" s="177" t="s">
        <v>539</v>
      </c>
      <c r="G34064" s="177">
        <v>62</v>
      </c>
      <c r="H34064" s="177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76">
        <f>IF(OR(B34064="GAS",B34064="COL",B34064="LAN",B34064="RICE",B34064="LIVE"),H34064*About!$B$98,IF(OR(B34064="CROP",B34064="NAA")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25">
      <c r="A34065" s="177" t="s">
        <v>465</v>
      </c>
      <c r="B34065" s="177" t="s">
        <v>535</v>
      </c>
      <c r="C34065" s="177">
        <v>2050</v>
      </c>
      <c r="D34065" s="177" t="s">
        <v>82</v>
      </c>
      <c r="E34065" s="177" t="s">
        <v>83</v>
      </c>
      <c r="F34065" s="177" t="s">
        <v>539</v>
      </c>
      <c r="G34065" s="177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76">
        <f>IF(OR(B34065="GAS",B34065="COL",B34065="LAN",B34065="RICE",B34065="LIVE"),H34065*About!$B$98,IF(OR(B34065="CROP",B34065="NAA")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25">
      <c r="A34066" s="177" t="s">
        <v>465</v>
      </c>
      <c r="B34066" s="177" t="s">
        <v>535</v>
      </c>
      <c r="C34066" s="177">
        <v>2050</v>
      </c>
      <c r="D34066" s="177" t="s">
        <v>156</v>
      </c>
      <c r="E34066" s="177" t="s">
        <v>157</v>
      </c>
      <c r="F34066" s="177" t="s">
        <v>540</v>
      </c>
      <c r="G34066" s="177">
        <v>-100000</v>
      </c>
      <c r="H34066" s="177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76">
        <f>IF(OR(B34066="GAS",B34066="COL",B34066="LAN",B34066="RICE",B34066="LIVE"),H34066*About!$B$98,IF(OR(B34066="CROP",B34066="NAA")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25">
      <c r="A34067" s="177" t="s">
        <v>465</v>
      </c>
      <c r="B34067" s="177" t="s">
        <v>535</v>
      </c>
      <c r="C34067" s="177">
        <v>2050</v>
      </c>
      <c r="D34067" s="177" t="s">
        <v>156</v>
      </c>
      <c r="E34067" s="177" t="s">
        <v>157</v>
      </c>
      <c r="F34067" s="177" t="s">
        <v>540</v>
      </c>
      <c r="G34067" s="177">
        <v>-94</v>
      </c>
      <c r="H34067" s="177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76">
        <f>IF(OR(B34067="GAS",B34067="COL",B34067="LAN",B34067="RICE",B34067="LIVE"),H34067*About!$B$98,IF(OR(B34067="CROP",B34067="NAA")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25">
      <c r="A34068" s="177" t="s">
        <v>465</v>
      </c>
      <c r="B34068" s="177" t="s">
        <v>535</v>
      </c>
      <c r="C34068" s="177">
        <v>2050</v>
      </c>
      <c r="D34068" s="177" t="s">
        <v>156</v>
      </c>
      <c r="E34068" s="177" t="s">
        <v>157</v>
      </c>
      <c r="F34068" s="177" t="s">
        <v>540</v>
      </c>
      <c r="G34068" s="177">
        <v>-94</v>
      </c>
      <c r="H34068" s="177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76">
        <f>IF(OR(B34068="GAS",B34068="COL",B34068="LAN",B34068="RICE",B34068="LIVE"),H34068*About!$B$98,IF(OR(B34068="CROP",B34068="NAA")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25">
      <c r="A34069" s="177" t="s">
        <v>465</v>
      </c>
      <c r="B34069" s="177" t="s">
        <v>535</v>
      </c>
      <c r="C34069" s="177">
        <v>2050</v>
      </c>
      <c r="D34069" s="177" t="s">
        <v>156</v>
      </c>
      <c r="E34069" s="177" t="s">
        <v>157</v>
      </c>
      <c r="F34069" s="177" t="s">
        <v>536</v>
      </c>
      <c r="G34069" s="177">
        <v>-24</v>
      </c>
      <c r="H34069" s="177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76">
        <f>IF(OR(B34069="GAS",B34069="COL",B34069="LAN",B34069="RICE",B34069="LIVE"),H34069*About!$B$98,IF(OR(B34069="CROP",B34069="NAA")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25">
      <c r="A34070" s="177" t="s">
        <v>465</v>
      </c>
      <c r="B34070" s="177" t="s">
        <v>535</v>
      </c>
      <c r="C34070" s="177">
        <v>2050</v>
      </c>
      <c r="D34070" s="177" t="s">
        <v>156</v>
      </c>
      <c r="E34070" s="177" t="s">
        <v>157</v>
      </c>
      <c r="F34070" s="177" t="s">
        <v>541</v>
      </c>
      <c r="G34070" s="177">
        <v>-17</v>
      </c>
      <c r="H34070" s="177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76">
        <f>IF(OR(B34070="GAS",B34070="COL",B34070="LAN",B34070="RICE",B34070="LIVE"),H34070*About!$B$98,IF(OR(B34070="CROP",B34070="NAA")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25">
      <c r="A34071" s="177" t="s">
        <v>465</v>
      </c>
      <c r="B34071" s="177" t="s">
        <v>535</v>
      </c>
      <c r="C34071" s="177">
        <v>2050</v>
      </c>
      <c r="D34071" s="177" t="s">
        <v>156</v>
      </c>
      <c r="E34071" s="177" t="s">
        <v>157</v>
      </c>
      <c r="F34071" s="177" t="s">
        <v>537</v>
      </c>
      <c r="G34071" s="177">
        <v>-8</v>
      </c>
      <c r="H34071" s="177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76">
        <f>IF(OR(B34071="GAS",B34071="COL",B34071="LAN",B34071="RICE",B34071="LIVE"),H34071*About!$B$98,IF(OR(B34071="CROP",B34071="NAA")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25">
      <c r="A34072" s="177" t="s">
        <v>465</v>
      </c>
      <c r="B34072" s="177" t="s">
        <v>535</v>
      </c>
      <c r="C34072" s="177">
        <v>2050</v>
      </c>
      <c r="D34072" s="177" t="s">
        <v>156</v>
      </c>
      <c r="E34072" s="177" t="s">
        <v>157</v>
      </c>
      <c r="F34072" s="177" t="s">
        <v>555</v>
      </c>
      <c r="G34072" s="177">
        <v>-3</v>
      </c>
      <c r="H34072" s="177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76">
        <f>IF(OR(B34072="GAS",B34072="COL",B34072="LAN",B34072="RICE",B34072="LIVE"),H34072*About!$B$98,IF(OR(B34072="CROP",B34072="NAA")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25">
      <c r="A34073" s="177" t="s">
        <v>465</v>
      </c>
      <c r="B34073" s="177" t="s">
        <v>535</v>
      </c>
      <c r="C34073" s="177">
        <v>2050</v>
      </c>
      <c r="D34073" s="177" t="s">
        <v>156</v>
      </c>
      <c r="E34073" s="177" t="s">
        <v>157</v>
      </c>
      <c r="F34073" s="177" t="s">
        <v>547</v>
      </c>
      <c r="G34073" s="177">
        <v>-2</v>
      </c>
      <c r="H34073" s="177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76">
        <f>IF(OR(B34073="GAS",B34073="COL",B34073="LAN",B34073="RICE",B34073="LIVE"),H34073*About!$B$98,IF(OR(B34073="CROP",B34073="NAA")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25">
      <c r="A34074" s="177" t="s">
        <v>465</v>
      </c>
      <c r="B34074" s="177" t="s">
        <v>535</v>
      </c>
      <c r="C34074" s="177">
        <v>2050</v>
      </c>
      <c r="D34074" s="177" t="s">
        <v>156</v>
      </c>
      <c r="E34074" s="177" t="s">
        <v>157</v>
      </c>
      <c r="F34074" s="177" t="s">
        <v>560</v>
      </c>
      <c r="G34074" s="177">
        <v>-2</v>
      </c>
      <c r="H34074" s="177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76">
        <f>IF(OR(B34074="GAS",B34074="COL",B34074="LAN",B34074="RICE",B34074="LIVE"),H34074*About!$B$98,IF(OR(B34074="CROP",B34074="NAA")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25">
      <c r="A34075" s="177" t="s">
        <v>465</v>
      </c>
      <c r="B34075" s="177" t="s">
        <v>535</v>
      </c>
      <c r="C34075" s="177">
        <v>2050</v>
      </c>
      <c r="D34075" s="177" t="s">
        <v>156</v>
      </c>
      <c r="E34075" s="177" t="s">
        <v>157</v>
      </c>
      <c r="F34075" s="177" t="s">
        <v>542</v>
      </c>
      <c r="G34075" s="177">
        <v>-2</v>
      </c>
      <c r="H34075" s="177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76">
        <f>IF(OR(B34075="GAS",B34075="COL",B34075="LAN",B34075="RICE",B34075="LIVE"),H34075*About!$B$98,IF(OR(B34075="CROP",B34075="NAA")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25">
      <c r="A34076" s="177" t="s">
        <v>465</v>
      </c>
      <c r="B34076" s="177" t="s">
        <v>535</v>
      </c>
      <c r="C34076" s="177">
        <v>2050</v>
      </c>
      <c r="D34076" s="177" t="s">
        <v>156</v>
      </c>
      <c r="E34076" s="177" t="s">
        <v>157</v>
      </c>
      <c r="F34076" s="177" t="s">
        <v>543</v>
      </c>
      <c r="G34076" s="177">
        <v>-2</v>
      </c>
      <c r="H34076" s="177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76">
        <f>IF(OR(B34076="GAS",B34076="COL",B34076="LAN",B34076="RICE",B34076="LIVE"),H34076*About!$B$98,IF(OR(B34076="CROP",B34076="NAA")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25">
      <c r="A34077" s="177" t="s">
        <v>465</v>
      </c>
      <c r="B34077" s="177" t="s">
        <v>535</v>
      </c>
      <c r="C34077" s="177">
        <v>2050</v>
      </c>
      <c r="D34077" s="177" t="s">
        <v>156</v>
      </c>
      <c r="E34077" s="177" t="s">
        <v>157</v>
      </c>
      <c r="F34077" s="177" t="s">
        <v>556</v>
      </c>
      <c r="G34077" s="177">
        <v>-2</v>
      </c>
      <c r="H34077" s="177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76">
        <f>IF(OR(B34077="GAS",B34077="COL",B34077="LAN",B34077="RICE",B34077="LIVE"),H34077*About!$B$98,IF(OR(B34077="CROP",B34077="NAA")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25">
      <c r="A34078" s="177" t="s">
        <v>465</v>
      </c>
      <c r="B34078" s="177" t="s">
        <v>535</v>
      </c>
      <c r="C34078" s="177">
        <v>2050</v>
      </c>
      <c r="D34078" s="177" t="s">
        <v>156</v>
      </c>
      <c r="E34078" s="177" t="s">
        <v>157</v>
      </c>
      <c r="F34078" s="177" t="s">
        <v>544</v>
      </c>
      <c r="G34078" s="177">
        <v>-2</v>
      </c>
      <c r="H34078" s="177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76">
        <f>IF(OR(B34078="GAS",B34078="COL",B34078="LAN",B34078="RICE",B34078="LIVE"),H34078*About!$B$98,IF(OR(B34078="CROP",B34078="NAA")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25">
      <c r="A34079" s="177" t="s">
        <v>465</v>
      </c>
      <c r="B34079" s="177" t="s">
        <v>535</v>
      </c>
      <c r="C34079" s="177">
        <v>2050</v>
      </c>
      <c r="D34079" s="177" t="s">
        <v>156</v>
      </c>
      <c r="E34079" s="177" t="s">
        <v>157</v>
      </c>
      <c r="F34079" s="177" t="s">
        <v>545</v>
      </c>
      <c r="G34079" s="177">
        <v>-1</v>
      </c>
      <c r="H34079" s="177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76">
        <f>IF(OR(B34079="GAS",B34079="COL",B34079="LAN",B34079="RICE",B34079="LIVE"),H34079*About!$B$98,IF(OR(B34079="CROP",B34079="NAA")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25">
      <c r="A34080" s="177" t="s">
        <v>465</v>
      </c>
      <c r="B34080" s="177" t="s">
        <v>535</v>
      </c>
      <c r="C34080" s="177">
        <v>2050</v>
      </c>
      <c r="D34080" s="177" t="s">
        <v>156</v>
      </c>
      <c r="E34080" s="177" t="s">
        <v>157</v>
      </c>
      <c r="F34080" s="177" t="s">
        <v>551</v>
      </c>
      <c r="G34080" s="177">
        <v>1</v>
      </c>
      <c r="H34080" s="177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76">
        <f>IF(OR(B34080="GAS",B34080="COL",B34080="LAN",B34080="RICE",B34080="LIVE"),H34080*About!$B$98,IF(OR(B34080="CROP",B34080="NAA")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25">
      <c r="A34081" s="177" t="s">
        <v>465</v>
      </c>
      <c r="B34081" s="177" t="s">
        <v>535</v>
      </c>
      <c r="C34081" s="177">
        <v>2050</v>
      </c>
      <c r="D34081" s="177" t="s">
        <v>156</v>
      </c>
      <c r="E34081" s="177" t="s">
        <v>157</v>
      </c>
      <c r="F34081" s="177" t="s">
        <v>538</v>
      </c>
      <c r="G34081" s="177">
        <v>2</v>
      </c>
      <c r="H34081" s="177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76">
        <f>IF(OR(B34081="GAS",B34081="COL",B34081="LAN",B34081="RICE",B34081="LIVE"),H34081*About!$B$98,IF(OR(B34081="CROP",B34081="NAA")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25">
      <c r="A34082" s="177" t="s">
        <v>465</v>
      </c>
      <c r="B34082" s="177" t="s">
        <v>535</v>
      </c>
      <c r="C34082" s="177">
        <v>2050</v>
      </c>
      <c r="D34082" s="177" t="s">
        <v>156</v>
      </c>
      <c r="E34082" s="177" t="s">
        <v>157</v>
      </c>
      <c r="F34082" s="177" t="s">
        <v>557</v>
      </c>
      <c r="G34082" s="177">
        <v>3</v>
      </c>
      <c r="H34082" s="177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76">
        <f>IF(OR(B34082="GAS",B34082="COL",B34082="LAN",B34082="RICE",B34082="LIVE"),H34082*About!$B$98,IF(OR(B34082="CROP",B34082="NAA")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25">
      <c r="A34083" s="177" t="s">
        <v>465</v>
      </c>
      <c r="B34083" s="177" t="s">
        <v>535</v>
      </c>
      <c r="C34083" s="177">
        <v>2050</v>
      </c>
      <c r="D34083" s="177" t="s">
        <v>156</v>
      </c>
      <c r="E34083" s="177" t="s">
        <v>157</v>
      </c>
      <c r="F34083" s="177" t="s">
        <v>558</v>
      </c>
      <c r="G34083" s="177">
        <v>3</v>
      </c>
      <c r="H34083" s="177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76">
        <f>IF(OR(B34083="GAS",B34083="COL",B34083="LAN",B34083="RICE",B34083="LIVE"),H34083*About!$B$98,IF(OR(B34083="CROP",B34083="NAA")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25">
      <c r="A34084" s="177" t="s">
        <v>465</v>
      </c>
      <c r="B34084" s="177" t="s">
        <v>535</v>
      </c>
      <c r="C34084" s="177">
        <v>2050</v>
      </c>
      <c r="D34084" s="177" t="s">
        <v>156</v>
      </c>
      <c r="E34084" s="177" t="s">
        <v>157</v>
      </c>
      <c r="F34084" s="177" t="s">
        <v>559</v>
      </c>
      <c r="G34084" s="177">
        <v>9</v>
      </c>
      <c r="H34084" s="177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76">
        <f>IF(OR(B34084="GAS",B34084="COL",B34084="LAN",B34084="RICE",B34084="LIVE"),H34084*About!$B$98,IF(OR(B34084="CROP",B34084="NAA")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25">
      <c r="A34085" s="177" t="s">
        <v>465</v>
      </c>
      <c r="B34085" s="177" t="s">
        <v>535</v>
      </c>
      <c r="C34085" s="177">
        <v>2050</v>
      </c>
      <c r="D34085" s="177" t="s">
        <v>156</v>
      </c>
      <c r="E34085" s="177" t="s">
        <v>157</v>
      </c>
      <c r="F34085" s="177" t="s">
        <v>546</v>
      </c>
      <c r="G34085" s="177">
        <v>10</v>
      </c>
      <c r="H34085" s="177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76">
        <f>IF(OR(B34085="GAS",B34085="COL",B34085="LAN",B34085="RICE",B34085="LIVE"),H34085*About!$B$98,IF(OR(B34085="CROP",B34085="NAA")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25">
      <c r="A34086" s="177" t="s">
        <v>465</v>
      </c>
      <c r="B34086" s="177" t="s">
        <v>535</v>
      </c>
      <c r="C34086" s="177">
        <v>2050</v>
      </c>
      <c r="D34086" s="177" t="s">
        <v>156</v>
      </c>
      <c r="E34086" s="177" t="s">
        <v>157</v>
      </c>
      <c r="F34086" s="177" t="s">
        <v>554</v>
      </c>
      <c r="G34086" s="177">
        <v>12</v>
      </c>
      <c r="H34086" s="177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76">
        <f>IF(OR(B34086="GAS",B34086="COL",B34086="LAN",B34086="RICE",B34086="LIVE"),H34086*About!$B$98,IF(OR(B34086="CROP",B34086="NAA")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25">
      <c r="A34087" s="177" t="s">
        <v>465</v>
      </c>
      <c r="B34087" s="177" t="s">
        <v>535</v>
      </c>
      <c r="C34087" s="177">
        <v>2050</v>
      </c>
      <c r="D34087" s="177" t="s">
        <v>156</v>
      </c>
      <c r="E34087" s="177" t="s">
        <v>157</v>
      </c>
      <c r="F34087" s="177" t="s">
        <v>552</v>
      </c>
      <c r="G34087" s="177">
        <v>21</v>
      </c>
      <c r="H34087" s="177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76">
        <f>IF(OR(B34087="GAS",B34087="COL",B34087="LAN",B34087="RICE",B34087="LIVE"),H34087*About!$B$98,IF(OR(B34087="CROP",B34087="NAA")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25">
      <c r="A34088" s="177" t="s">
        <v>465</v>
      </c>
      <c r="B34088" s="177" t="s">
        <v>535</v>
      </c>
      <c r="C34088" s="177">
        <v>2050</v>
      </c>
      <c r="D34088" s="177" t="s">
        <v>156</v>
      </c>
      <c r="E34088" s="177" t="s">
        <v>157</v>
      </c>
      <c r="F34088" s="177" t="s">
        <v>548</v>
      </c>
      <c r="G34088" s="177">
        <v>23</v>
      </c>
      <c r="H34088" s="177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76">
        <f>IF(OR(B34088="GAS",B34088="COL",B34088="LAN",B34088="RICE",B34088="LIVE"),H34088*About!$B$98,IF(OR(B34088="CROP",B34088="NAA")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25">
      <c r="A34089" s="177" t="s">
        <v>465</v>
      </c>
      <c r="B34089" s="177" t="s">
        <v>535</v>
      </c>
      <c r="C34089" s="177">
        <v>2050</v>
      </c>
      <c r="D34089" s="177" t="s">
        <v>156</v>
      </c>
      <c r="E34089" s="177" t="s">
        <v>157</v>
      </c>
      <c r="F34089" s="177" t="s">
        <v>549</v>
      </c>
      <c r="G34089" s="177">
        <v>32</v>
      </c>
      <c r="H34089" s="177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76">
        <f>IF(OR(B34089="GAS",B34089="COL",B34089="LAN",B34089="RICE",B34089="LIVE"),H34089*About!$B$98,IF(OR(B34089="CROP",B34089="NAA")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25">
      <c r="A34090" s="177" t="s">
        <v>465</v>
      </c>
      <c r="B34090" s="177" t="s">
        <v>535</v>
      </c>
      <c r="C34090" s="177">
        <v>2050</v>
      </c>
      <c r="D34090" s="177" t="s">
        <v>156</v>
      </c>
      <c r="E34090" s="177" t="s">
        <v>157</v>
      </c>
      <c r="F34090" s="177" t="s">
        <v>550</v>
      </c>
      <c r="G34090" s="177">
        <v>54</v>
      </c>
      <c r="H34090" s="177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76">
        <f>IF(OR(B34090="GAS",B34090="COL",B34090="LAN",B34090="RICE",B34090="LIVE"),H34090*About!$B$98,IF(OR(B34090="CROP",B34090="NAA")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25">
      <c r="A34091" s="177" t="s">
        <v>465</v>
      </c>
      <c r="B34091" s="177" t="s">
        <v>535</v>
      </c>
      <c r="C34091" s="177">
        <v>2050</v>
      </c>
      <c r="D34091" s="177" t="s">
        <v>156</v>
      </c>
      <c r="E34091" s="177" t="s">
        <v>157</v>
      </c>
      <c r="F34091" s="177" t="s">
        <v>539</v>
      </c>
      <c r="G34091" s="177">
        <v>62</v>
      </c>
      <c r="H34091" s="177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76">
        <f>IF(OR(B34091="GAS",B34091="COL",B34091="LAN",B34091="RICE",B34091="LIVE"),H34091*About!$B$98,IF(OR(B34091="CROP",B34091="NAA")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25">
      <c r="A34092" s="177" t="s">
        <v>465</v>
      </c>
      <c r="B34092" s="177" t="s">
        <v>535</v>
      </c>
      <c r="C34092" s="177">
        <v>2050</v>
      </c>
      <c r="D34092" s="177" t="s">
        <v>156</v>
      </c>
      <c r="E34092" s="177" t="s">
        <v>157</v>
      </c>
      <c r="F34092" s="177" t="s">
        <v>539</v>
      </c>
      <c r="G34092" s="177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76">
        <f>IF(OR(B34092="GAS",B34092="COL",B34092="LAN",B34092="RICE",B34092="LIVE"),H34092*About!$B$98,IF(OR(B34092="CROP",B34092="NAA")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25">
      <c r="A34093" s="177" t="s">
        <v>465</v>
      </c>
      <c r="B34093" s="177" t="s">
        <v>535</v>
      </c>
      <c r="C34093" s="177">
        <v>2050</v>
      </c>
      <c r="D34093" s="177" t="s">
        <v>158</v>
      </c>
      <c r="E34093" s="177" t="s">
        <v>159</v>
      </c>
      <c r="F34093" s="177" t="s">
        <v>540</v>
      </c>
      <c r="G34093" s="177">
        <v>-100000</v>
      </c>
      <c r="H34093" s="177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76">
        <f>IF(OR(B34093="GAS",B34093="COL",B34093="LAN",B34093="RICE",B34093="LIVE"),H34093*About!$B$98,IF(OR(B34093="CROP",B34093="NAA")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25">
      <c r="A34094" s="177" t="s">
        <v>465</v>
      </c>
      <c r="B34094" s="177" t="s">
        <v>535</v>
      </c>
      <c r="C34094" s="177">
        <v>2050</v>
      </c>
      <c r="D34094" s="177" t="s">
        <v>158</v>
      </c>
      <c r="E34094" s="177" t="s">
        <v>159</v>
      </c>
      <c r="F34094" s="177" t="s">
        <v>540</v>
      </c>
      <c r="G34094" s="177">
        <v>-94</v>
      </c>
      <c r="H34094" s="177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76">
        <f>IF(OR(B34094="GAS",B34094="COL",B34094="LAN",B34094="RICE",B34094="LIVE"),H34094*About!$B$98,IF(OR(B34094="CROP",B34094="NAA")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25">
      <c r="A34095" s="177" t="s">
        <v>465</v>
      </c>
      <c r="B34095" s="177" t="s">
        <v>535</v>
      </c>
      <c r="C34095" s="177">
        <v>2050</v>
      </c>
      <c r="D34095" s="177" t="s">
        <v>158</v>
      </c>
      <c r="E34095" s="177" t="s">
        <v>159</v>
      </c>
      <c r="F34095" s="177" t="s">
        <v>540</v>
      </c>
      <c r="G34095" s="177">
        <v>-94</v>
      </c>
      <c r="H34095" s="177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76">
        <f>IF(OR(B34095="GAS",B34095="COL",B34095="LAN",B34095="RICE",B34095="LIVE"),H34095*About!$B$98,IF(OR(B34095="CROP",B34095="NAA")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25">
      <c r="A34096" s="177" t="s">
        <v>465</v>
      </c>
      <c r="B34096" s="177" t="s">
        <v>535</v>
      </c>
      <c r="C34096" s="177">
        <v>2050</v>
      </c>
      <c r="D34096" s="177" t="s">
        <v>158</v>
      </c>
      <c r="E34096" s="177" t="s">
        <v>159</v>
      </c>
      <c r="F34096" s="177" t="s">
        <v>536</v>
      </c>
      <c r="G34096" s="177">
        <v>-24</v>
      </c>
      <c r="H34096" s="177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76">
        <f>IF(OR(B34096="GAS",B34096="COL",B34096="LAN",B34096="RICE",B34096="LIVE"),H34096*About!$B$98,IF(OR(B34096="CROP",B34096="NAA")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25">
      <c r="A34097" s="177" t="s">
        <v>465</v>
      </c>
      <c r="B34097" s="177" t="s">
        <v>535</v>
      </c>
      <c r="C34097" s="177">
        <v>2050</v>
      </c>
      <c r="D34097" s="177" t="s">
        <v>158</v>
      </c>
      <c r="E34097" s="177" t="s">
        <v>159</v>
      </c>
      <c r="F34097" s="177" t="s">
        <v>541</v>
      </c>
      <c r="G34097" s="177">
        <v>-17</v>
      </c>
      <c r="H34097" s="177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76">
        <f>IF(OR(B34097="GAS",B34097="COL",B34097="LAN",B34097="RICE",B34097="LIVE"),H34097*About!$B$98,IF(OR(B34097="CROP",B34097="NAA")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25">
      <c r="A34098" s="177" t="s">
        <v>465</v>
      </c>
      <c r="B34098" s="177" t="s">
        <v>535</v>
      </c>
      <c r="C34098" s="177">
        <v>2050</v>
      </c>
      <c r="D34098" s="177" t="s">
        <v>158</v>
      </c>
      <c r="E34098" s="177" t="s">
        <v>159</v>
      </c>
      <c r="F34098" s="177" t="s">
        <v>537</v>
      </c>
      <c r="G34098" s="177">
        <v>-8</v>
      </c>
      <c r="H34098" s="177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76">
        <f>IF(OR(B34098="GAS",B34098="COL",B34098="LAN",B34098="RICE",B34098="LIVE"),H34098*About!$B$98,IF(OR(B34098="CROP",B34098="NAA")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25">
      <c r="A34099" s="177" t="s">
        <v>465</v>
      </c>
      <c r="B34099" s="177" t="s">
        <v>535</v>
      </c>
      <c r="C34099" s="177">
        <v>2050</v>
      </c>
      <c r="D34099" s="177" t="s">
        <v>158</v>
      </c>
      <c r="E34099" s="177" t="s">
        <v>159</v>
      </c>
      <c r="F34099" s="177" t="s">
        <v>555</v>
      </c>
      <c r="G34099" s="177">
        <v>-3</v>
      </c>
      <c r="H34099" s="177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76">
        <f>IF(OR(B34099="GAS",B34099="COL",B34099="LAN",B34099="RICE",B34099="LIVE"),H34099*About!$B$98,IF(OR(B34099="CROP",B34099="NAA")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25">
      <c r="A34100" s="177" t="s">
        <v>465</v>
      </c>
      <c r="B34100" s="177" t="s">
        <v>535</v>
      </c>
      <c r="C34100" s="177">
        <v>2050</v>
      </c>
      <c r="D34100" s="177" t="s">
        <v>158</v>
      </c>
      <c r="E34100" s="177" t="s">
        <v>159</v>
      </c>
      <c r="F34100" s="177" t="s">
        <v>542</v>
      </c>
      <c r="G34100" s="177">
        <v>-2</v>
      </c>
      <c r="H34100" s="177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76">
        <f>IF(OR(B34100="GAS",B34100="COL",B34100="LAN",B34100="RICE",B34100="LIVE"),H34100*About!$B$98,IF(OR(B34100="CROP",B34100="NAA")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25">
      <c r="A34101" s="177" t="s">
        <v>465</v>
      </c>
      <c r="B34101" s="177" t="s">
        <v>535</v>
      </c>
      <c r="C34101" s="177">
        <v>2050</v>
      </c>
      <c r="D34101" s="177" t="s">
        <v>158</v>
      </c>
      <c r="E34101" s="177" t="s">
        <v>159</v>
      </c>
      <c r="F34101" s="177" t="s">
        <v>543</v>
      </c>
      <c r="G34101" s="177">
        <v>-2</v>
      </c>
      <c r="H34101" s="177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76">
        <f>IF(OR(B34101="GAS",B34101="COL",B34101="LAN",B34101="RICE",B34101="LIVE"),H34101*About!$B$98,IF(OR(B34101="CROP",B34101="NAA")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25">
      <c r="A34102" s="177" t="s">
        <v>465</v>
      </c>
      <c r="B34102" s="177" t="s">
        <v>535</v>
      </c>
      <c r="C34102" s="177">
        <v>2050</v>
      </c>
      <c r="D34102" s="177" t="s">
        <v>158</v>
      </c>
      <c r="E34102" s="177" t="s">
        <v>159</v>
      </c>
      <c r="F34102" s="177" t="s">
        <v>547</v>
      </c>
      <c r="G34102" s="177">
        <v>-2</v>
      </c>
      <c r="H34102" s="177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76">
        <f>IF(OR(B34102="GAS",B34102="COL",B34102="LAN",B34102="RICE",B34102="LIVE"),H34102*About!$B$98,IF(OR(B34102="CROP",B34102="NAA")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25">
      <c r="A34103" s="177" t="s">
        <v>465</v>
      </c>
      <c r="B34103" s="177" t="s">
        <v>535</v>
      </c>
      <c r="C34103" s="177">
        <v>2050</v>
      </c>
      <c r="D34103" s="177" t="s">
        <v>158</v>
      </c>
      <c r="E34103" s="177" t="s">
        <v>159</v>
      </c>
      <c r="F34103" s="177" t="s">
        <v>556</v>
      </c>
      <c r="G34103" s="177">
        <v>-2</v>
      </c>
      <c r="H34103" s="177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76">
        <f>IF(OR(B34103="GAS",B34103="COL",B34103="LAN",B34103="RICE",B34103="LIVE"),H34103*About!$B$98,IF(OR(B34103="CROP",B34103="NAA")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25">
      <c r="A34104" s="177" t="s">
        <v>465</v>
      </c>
      <c r="B34104" s="177" t="s">
        <v>535</v>
      </c>
      <c r="C34104" s="177">
        <v>2050</v>
      </c>
      <c r="D34104" s="177" t="s">
        <v>158</v>
      </c>
      <c r="E34104" s="177" t="s">
        <v>159</v>
      </c>
      <c r="F34104" s="177" t="s">
        <v>560</v>
      </c>
      <c r="G34104" s="177">
        <v>-2</v>
      </c>
      <c r="H34104" s="177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76">
        <f>IF(OR(B34104="GAS",B34104="COL",B34104="LAN",B34104="RICE",B34104="LIVE"),H34104*About!$B$98,IF(OR(B34104="CROP",B34104="NAA")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25">
      <c r="A34105" s="177" t="s">
        <v>465</v>
      </c>
      <c r="B34105" s="177" t="s">
        <v>535</v>
      </c>
      <c r="C34105" s="177">
        <v>2050</v>
      </c>
      <c r="D34105" s="177" t="s">
        <v>158</v>
      </c>
      <c r="E34105" s="177" t="s">
        <v>159</v>
      </c>
      <c r="F34105" s="177" t="s">
        <v>544</v>
      </c>
      <c r="G34105" s="177">
        <v>-2</v>
      </c>
      <c r="H34105" s="177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76">
        <f>IF(OR(B34105="GAS",B34105="COL",B34105="LAN",B34105="RICE",B34105="LIVE"),H34105*About!$B$98,IF(OR(B34105="CROP",B34105="NAA")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25">
      <c r="A34106" s="177" t="s">
        <v>465</v>
      </c>
      <c r="B34106" s="177" t="s">
        <v>535</v>
      </c>
      <c r="C34106" s="177">
        <v>2050</v>
      </c>
      <c r="D34106" s="177" t="s">
        <v>158</v>
      </c>
      <c r="E34106" s="177" t="s">
        <v>159</v>
      </c>
      <c r="F34106" s="177" t="s">
        <v>545</v>
      </c>
      <c r="G34106" s="177">
        <v>-1</v>
      </c>
      <c r="H34106" s="177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76">
        <f>IF(OR(B34106="GAS",B34106="COL",B34106="LAN",B34106="RICE",B34106="LIVE"),H34106*About!$B$98,IF(OR(B34106="CROP",B34106="NAA")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25">
      <c r="A34107" s="177" t="s">
        <v>465</v>
      </c>
      <c r="B34107" s="177" t="s">
        <v>535</v>
      </c>
      <c r="C34107" s="177">
        <v>2050</v>
      </c>
      <c r="D34107" s="177" t="s">
        <v>158</v>
      </c>
      <c r="E34107" s="177" t="s">
        <v>159</v>
      </c>
      <c r="F34107" s="177" t="s">
        <v>551</v>
      </c>
      <c r="G34107" s="177">
        <v>1</v>
      </c>
      <c r="H34107" s="177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76">
        <f>IF(OR(B34107="GAS",B34107="COL",B34107="LAN",B34107="RICE",B34107="LIVE"),H34107*About!$B$98,IF(OR(B34107="CROP",B34107="NAA")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25">
      <c r="A34108" s="177" t="s">
        <v>465</v>
      </c>
      <c r="B34108" s="177" t="s">
        <v>535</v>
      </c>
      <c r="C34108" s="177">
        <v>2050</v>
      </c>
      <c r="D34108" s="177" t="s">
        <v>158</v>
      </c>
      <c r="E34108" s="177" t="s">
        <v>159</v>
      </c>
      <c r="F34108" s="177" t="s">
        <v>538</v>
      </c>
      <c r="G34108" s="177">
        <v>2</v>
      </c>
      <c r="H34108" s="177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76">
        <f>IF(OR(B34108="GAS",B34108="COL",B34108="LAN",B34108="RICE",B34108="LIVE"),H34108*About!$B$98,IF(OR(B34108="CROP",B34108="NAA")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25">
      <c r="A34109" s="177" t="s">
        <v>465</v>
      </c>
      <c r="B34109" s="177" t="s">
        <v>535</v>
      </c>
      <c r="C34109" s="177">
        <v>2050</v>
      </c>
      <c r="D34109" s="177" t="s">
        <v>158</v>
      </c>
      <c r="E34109" s="177" t="s">
        <v>159</v>
      </c>
      <c r="F34109" s="177" t="s">
        <v>557</v>
      </c>
      <c r="G34109" s="177">
        <v>3</v>
      </c>
      <c r="H34109" s="177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76">
        <f>IF(OR(B34109="GAS",B34109="COL",B34109="LAN",B34109="RICE",B34109="LIVE"),H34109*About!$B$98,IF(OR(B34109="CROP",B34109="NAA")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25">
      <c r="A34110" s="177" t="s">
        <v>465</v>
      </c>
      <c r="B34110" s="177" t="s">
        <v>535</v>
      </c>
      <c r="C34110" s="177">
        <v>2050</v>
      </c>
      <c r="D34110" s="177" t="s">
        <v>158</v>
      </c>
      <c r="E34110" s="177" t="s">
        <v>159</v>
      </c>
      <c r="F34110" s="177" t="s">
        <v>558</v>
      </c>
      <c r="G34110" s="177">
        <v>3</v>
      </c>
      <c r="H34110" s="177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76">
        <f>IF(OR(B34110="GAS",B34110="COL",B34110="LAN",B34110="RICE",B34110="LIVE"),H34110*About!$B$98,IF(OR(B34110="CROP",B34110="NAA")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25">
      <c r="A34111" s="177" t="s">
        <v>465</v>
      </c>
      <c r="B34111" s="177" t="s">
        <v>535</v>
      </c>
      <c r="C34111" s="177">
        <v>2050</v>
      </c>
      <c r="D34111" s="177" t="s">
        <v>158</v>
      </c>
      <c r="E34111" s="177" t="s">
        <v>159</v>
      </c>
      <c r="F34111" s="177" t="s">
        <v>559</v>
      </c>
      <c r="G34111" s="177">
        <v>9</v>
      </c>
      <c r="H34111" s="177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76">
        <f>IF(OR(B34111="GAS",B34111="COL",B34111="LAN",B34111="RICE",B34111="LIVE"),H34111*About!$B$98,IF(OR(B34111="CROP",B34111="NAA")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25">
      <c r="A34112" s="177" t="s">
        <v>465</v>
      </c>
      <c r="B34112" s="177" t="s">
        <v>535</v>
      </c>
      <c r="C34112" s="177">
        <v>2050</v>
      </c>
      <c r="D34112" s="177" t="s">
        <v>158</v>
      </c>
      <c r="E34112" s="177" t="s">
        <v>159</v>
      </c>
      <c r="F34112" s="177" t="s">
        <v>546</v>
      </c>
      <c r="G34112" s="177">
        <v>10</v>
      </c>
      <c r="H34112" s="177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76">
        <f>IF(OR(B34112="GAS",B34112="COL",B34112="LAN",B34112="RICE",B34112="LIVE"),H34112*About!$B$98,IF(OR(B34112="CROP",B34112="NAA")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25">
      <c r="A34113" s="177" t="s">
        <v>465</v>
      </c>
      <c r="B34113" s="177" t="s">
        <v>535</v>
      </c>
      <c r="C34113" s="177">
        <v>2050</v>
      </c>
      <c r="D34113" s="177" t="s">
        <v>158</v>
      </c>
      <c r="E34113" s="177" t="s">
        <v>159</v>
      </c>
      <c r="F34113" s="177" t="s">
        <v>554</v>
      </c>
      <c r="G34113" s="177">
        <v>12</v>
      </c>
      <c r="H34113" s="177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76">
        <f>IF(OR(B34113="GAS",B34113="COL",B34113="LAN",B34113="RICE",B34113="LIVE"),H34113*About!$B$98,IF(OR(B34113="CROP",B34113="NAA")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25">
      <c r="A34114" s="177" t="s">
        <v>465</v>
      </c>
      <c r="B34114" s="177" t="s">
        <v>535</v>
      </c>
      <c r="C34114" s="177">
        <v>2050</v>
      </c>
      <c r="D34114" s="177" t="s">
        <v>158</v>
      </c>
      <c r="E34114" s="177" t="s">
        <v>159</v>
      </c>
      <c r="F34114" s="177" t="s">
        <v>552</v>
      </c>
      <c r="G34114" s="177">
        <v>21</v>
      </c>
      <c r="H34114" s="177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76">
        <f>IF(OR(B34114="GAS",B34114="COL",B34114="LAN",B34114="RICE",B34114="LIVE"),H34114*About!$B$98,IF(OR(B34114="CROP",B34114="NAA")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25">
      <c r="A34115" s="177" t="s">
        <v>465</v>
      </c>
      <c r="B34115" s="177" t="s">
        <v>535</v>
      </c>
      <c r="C34115" s="177">
        <v>2050</v>
      </c>
      <c r="D34115" s="177" t="s">
        <v>158</v>
      </c>
      <c r="E34115" s="177" t="s">
        <v>159</v>
      </c>
      <c r="F34115" s="177" t="s">
        <v>548</v>
      </c>
      <c r="G34115" s="177">
        <v>23</v>
      </c>
      <c r="H34115" s="177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76">
        <f>IF(OR(B34115="GAS",B34115="COL",B34115="LAN",B34115="RICE",B34115="LIVE"),H34115*About!$B$98,IF(OR(B34115="CROP",B34115="NAA")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25">
      <c r="A34116" s="177" t="s">
        <v>465</v>
      </c>
      <c r="B34116" s="177" t="s">
        <v>535</v>
      </c>
      <c r="C34116" s="177">
        <v>2050</v>
      </c>
      <c r="D34116" s="177" t="s">
        <v>158</v>
      </c>
      <c r="E34116" s="177" t="s">
        <v>159</v>
      </c>
      <c r="F34116" s="177" t="s">
        <v>549</v>
      </c>
      <c r="G34116" s="177">
        <v>32</v>
      </c>
      <c r="H34116" s="177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76">
        <f>IF(OR(B34116="GAS",B34116="COL",B34116="LAN",B34116="RICE",B34116="LIVE"),H34116*About!$B$98,IF(OR(B34116="CROP",B34116="NAA")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25">
      <c r="A34117" s="177" t="s">
        <v>465</v>
      </c>
      <c r="B34117" s="177" t="s">
        <v>535</v>
      </c>
      <c r="C34117" s="177">
        <v>2050</v>
      </c>
      <c r="D34117" s="177" t="s">
        <v>158</v>
      </c>
      <c r="E34117" s="177" t="s">
        <v>159</v>
      </c>
      <c r="F34117" s="177" t="s">
        <v>550</v>
      </c>
      <c r="G34117" s="177">
        <v>54</v>
      </c>
      <c r="H34117" s="177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76">
        <f>IF(OR(B34117="GAS",B34117="COL",B34117="LAN",B34117="RICE",B34117="LIVE"),H34117*About!$B$98,IF(OR(B34117="CROP",B34117="NAA")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25">
      <c r="A34118" s="177" t="s">
        <v>465</v>
      </c>
      <c r="B34118" s="177" t="s">
        <v>535</v>
      </c>
      <c r="C34118" s="177">
        <v>2050</v>
      </c>
      <c r="D34118" s="177" t="s">
        <v>158</v>
      </c>
      <c r="E34118" s="177" t="s">
        <v>159</v>
      </c>
      <c r="F34118" s="177" t="s">
        <v>539</v>
      </c>
      <c r="G34118" s="177">
        <v>62</v>
      </c>
      <c r="H34118" s="177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76">
        <f>IF(OR(B34118="GAS",B34118="COL",B34118="LAN",B34118="RICE",B34118="LIVE"),H34118*About!$B$98,IF(OR(B34118="CROP",B34118="NAA")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25">
      <c r="A34119" s="177" t="s">
        <v>465</v>
      </c>
      <c r="B34119" s="177" t="s">
        <v>535</v>
      </c>
      <c r="C34119" s="177">
        <v>2050</v>
      </c>
      <c r="D34119" s="177" t="s">
        <v>158</v>
      </c>
      <c r="E34119" s="177" t="s">
        <v>159</v>
      </c>
      <c r="F34119" s="177" t="s">
        <v>539</v>
      </c>
      <c r="G34119" s="177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76">
        <f>IF(OR(B34119="GAS",B34119="COL",B34119="LAN",B34119="RICE",B34119="LIVE"),H34119*About!$B$98,IF(OR(B34119="CROP",B34119="NAA")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25">
      <c r="A34120" s="177" t="s">
        <v>465</v>
      </c>
      <c r="B34120" s="177" t="s">
        <v>535</v>
      </c>
      <c r="C34120" s="177">
        <v>2050</v>
      </c>
      <c r="D34120" s="177" t="s">
        <v>215</v>
      </c>
      <c r="E34120" s="177" t="s">
        <v>216</v>
      </c>
      <c r="F34120" s="177" t="s">
        <v>540</v>
      </c>
      <c r="G34120" s="177">
        <v>-100000</v>
      </c>
      <c r="H34120" s="177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76">
        <f>IF(OR(B34120="GAS",B34120="COL",B34120="LAN",B34120="RICE",B34120="LIVE"),H34120*About!$B$98,IF(OR(B34120="CROP",B34120="NAA")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25">
      <c r="A34121" s="177" t="s">
        <v>465</v>
      </c>
      <c r="B34121" s="177" t="s">
        <v>535</v>
      </c>
      <c r="C34121" s="177">
        <v>2050</v>
      </c>
      <c r="D34121" s="177" t="s">
        <v>215</v>
      </c>
      <c r="E34121" s="177" t="s">
        <v>216</v>
      </c>
      <c r="F34121" s="177" t="s">
        <v>540</v>
      </c>
      <c r="G34121" s="177">
        <v>-51</v>
      </c>
      <c r="H34121" s="177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76">
        <f>IF(OR(B34121="GAS",B34121="COL",B34121="LAN",B34121="RICE",B34121="LIVE"),H34121*About!$B$98,IF(OR(B34121="CROP",B34121="NAA")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25">
      <c r="A34122" s="177" t="s">
        <v>465</v>
      </c>
      <c r="B34122" s="177" t="s">
        <v>535</v>
      </c>
      <c r="C34122" s="177">
        <v>2050</v>
      </c>
      <c r="D34122" s="177" t="s">
        <v>215</v>
      </c>
      <c r="E34122" s="177" t="s">
        <v>216</v>
      </c>
      <c r="F34122" s="177" t="s">
        <v>540</v>
      </c>
      <c r="G34122" s="177">
        <v>-51</v>
      </c>
      <c r="H34122" s="177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76">
        <f>IF(OR(B34122="GAS",B34122="COL",B34122="LAN",B34122="RICE",B34122="LIVE"),H34122*About!$B$98,IF(OR(B34122="CROP",B34122="NAA")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25">
      <c r="A34123" s="177" t="s">
        <v>465</v>
      </c>
      <c r="B34123" s="177" t="s">
        <v>535</v>
      </c>
      <c r="C34123" s="177">
        <v>2050</v>
      </c>
      <c r="D34123" s="177" t="s">
        <v>215</v>
      </c>
      <c r="E34123" s="177" t="s">
        <v>216</v>
      </c>
      <c r="F34123" s="177" t="s">
        <v>541</v>
      </c>
      <c r="G34123" s="177">
        <v>-10</v>
      </c>
      <c r="H34123" s="177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76">
        <f>IF(OR(B34123="GAS",B34123="COL",B34123="LAN",B34123="RICE",B34123="LIVE"),H34123*About!$B$98,IF(OR(B34123="CROP",B34123="NAA")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25">
      <c r="A34124" s="177" t="s">
        <v>465</v>
      </c>
      <c r="B34124" s="177" t="s">
        <v>535</v>
      </c>
      <c r="C34124" s="177">
        <v>2050</v>
      </c>
      <c r="D34124" s="177" t="s">
        <v>215</v>
      </c>
      <c r="E34124" s="177" t="s">
        <v>216</v>
      </c>
      <c r="F34124" s="177" t="s">
        <v>555</v>
      </c>
      <c r="G34124" s="177">
        <v>-3</v>
      </c>
      <c r="H34124" s="177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76">
        <f>IF(OR(B34124="GAS",B34124="COL",B34124="LAN",B34124="RICE",B34124="LIVE"),H34124*About!$B$98,IF(OR(B34124="CROP",B34124="NAA")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25">
      <c r="A34125" s="177" t="s">
        <v>465</v>
      </c>
      <c r="B34125" s="177" t="s">
        <v>535</v>
      </c>
      <c r="C34125" s="177">
        <v>2050</v>
      </c>
      <c r="D34125" s="177" t="s">
        <v>215</v>
      </c>
      <c r="E34125" s="177" t="s">
        <v>216</v>
      </c>
      <c r="F34125" s="177" t="s">
        <v>544</v>
      </c>
      <c r="G34125" s="177">
        <v>-2</v>
      </c>
      <c r="H34125" s="177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76">
        <f>IF(OR(B34125="GAS",B34125="COL",B34125="LAN",B34125="RICE",B34125="LIVE"),H34125*About!$B$98,IF(OR(B34125="CROP",B34125="NAA")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25">
      <c r="A34126" s="177" t="s">
        <v>465</v>
      </c>
      <c r="B34126" s="177" t="s">
        <v>535</v>
      </c>
      <c r="C34126" s="177">
        <v>2050</v>
      </c>
      <c r="D34126" s="177" t="s">
        <v>215</v>
      </c>
      <c r="E34126" s="177" t="s">
        <v>216</v>
      </c>
      <c r="F34126" s="177" t="s">
        <v>542</v>
      </c>
      <c r="G34126" s="177">
        <v>-2</v>
      </c>
      <c r="H34126" s="177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76">
        <f>IF(OR(B34126="GAS",B34126="COL",B34126="LAN",B34126="RICE",B34126="LIVE"),H34126*About!$B$98,IF(OR(B34126="CROP",B34126="NAA")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25">
      <c r="A34127" s="177" t="s">
        <v>465</v>
      </c>
      <c r="B34127" s="177" t="s">
        <v>535</v>
      </c>
      <c r="C34127" s="177">
        <v>2050</v>
      </c>
      <c r="D34127" s="177" t="s">
        <v>215</v>
      </c>
      <c r="E34127" s="177" t="s">
        <v>216</v>
      </c>
      <c r="F34127" s="177" t="s">
        <v>556</v>
      </c>
      <c r="G34127" s="177">
        <v>-2</v>
      </c>
      <c r="H34127" s="177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76">
        <f>IF(OR(B34127="GAS",B34127="COL",B34127="LAN",B34127="RICE",B34127="LIVE"),H34127*About!$B$98,IF(OR(B34127="CROP",B34127="NAA")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25">
      <c r="A34128" s="177" t="s">
        <v>465</v>
      </c>
      <c r="B34128" s="177" t="s">
        <v>535</v>
      </c>
      <c r="C34128" s="177">
        <v>2050</v>
      </c>
      <c r="D34128" s="177" t="s">
        <v>215</v>
      </c>
      <c r="E34128" s="177" t="s">
        <v>216</v>
      </c>
      <c r="F34128" s="177" t="s">
        <v>545</v>
      </c>
      <c r="G34128" s="177">
        <v>-1</v>
      </c>
      <c r="H34128" s="177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76">
        <f>IF(OR(B34128="GAS",B34128="COL",B34128="LAN",B34128="RICE",B34128="LIVE"),H34128*About!$B$98,IF(OR(B34128="CROP",B34128="NAA")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25">
      <c r="A34129" s="177" t="s">
        <v>465</v>
      </c>
      <c r="B34129" s="177" t="s">
        <v>535</v>
      </c>
      <c r="C34129" s="177">
        <v>2050</v>
      </c>
      <c r="D34129" s="177" t="s">
        <v>215</v>
      </c>
      <c r="E34129" s="177" t="s">
        <v>216</v>
      </c>
      <c r="F34129" s="177" t="s">
        <v>551</v>
      </c>
      <c r="G34129" s="177">
        <v>1</v>
      </c>
      <c r="H34129" s="177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76">
        <f>IF(OR(B34129="GAS",B34129="COL",B34129="LAN",B34129="RICE",B34129="LIVE"),H34129*About!$B$98,IF(OR(B34129="CROP",B34129="NAA")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25">
      <c r="A34130" s="177" t="s">
        <v>465</v>
      </c>
      <c r="B34130" s="177" t="s">
        <v>535</v>
      </c>
      <c r="C34130" s="177">
        <v>2050</v>
      </c>
      <c r="D34130" s="177" t="s">
        <v>215</v>
      </c>
      <c r="E34130" s="177" t="s">
        <v>216</v>
      </c>
      <c r="F34130" s="177" t="s">
        <v>557</v>
      </c>
      <c r="G34130" s="177">
        <v>3</v>
      </c>
      <c r="H34130" s="177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76">
        <f>IF(OR(B34130="GAS",B34130="COL",B34130="LAN",B34130="RICE",B34130="LIVE"),H34130*About!$B$98,IF(OR(B34130="CROP",B34130="NAA")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25">
      <c r="A34131" s="177" t="s">
        <v>465</v>
      </c>
      <c r="B34131" s="177" t="s">
        <v>535</v>
      </c>
      <c r="C34131" s="177">
        <v>2050</v>
      </c>
      <c r="D34131" s="177" t="s">
        <v>215</v>
      </c>
      <c r="E34131" s="177" t="s">
        <v>216</v>
      </c>
      <c r="F34131" s="177" t="s">
        <v>558</v>
      </c>
      <c r="G34131" s="177">
        <v>3</v>
      </c>
      <c r="H34131" s="177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76">
        <f>IF(OR(B34131="GAS",B34131="COL",B34131="LAN",B34131="RICE",B34131="LIVE"),H34131*About!$B$98,IF(OR(B34131="CROP",B34131="NAA")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25">
      <c r="A34132" s="177" t="s">
        <v>465</v>
      </c>
      <c r="B34132" s="177" t="s">
        <v>535</v>
      </c>
      <c r="C34132" s="177">
        <v>2050</v>
      </c>
      <c r="D34132" s="177" t="s">
        <v>215</v>
      </c>
      <c r="E34132" s="177" t="s">
        <v>216</v>
      </c>
      <c r="F34132" s="177" t="s">
        <v>559</v>
      </c>
      <c r="G34132" s="177">
        <v>9</v>
      </c>
      <c r="H34132" s="177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76">
        <f>IF(OR(B34132="GAS",B34132="COL",B34132="LAN",B34132="RICE",B34132="LIVE"),H34132*About!$B$98,IF(OR(B34132="CROP",B34132="NAA")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25">
      <c r="A34133" s="177" t="s">
        <v>465</v>
      </c>
      <c r="B34133" s="177" t="s">
        <v>535</v>
      </c>
      <c r="C34133" s="177">
        <v>2050</v>
      </c>
      <c r="D34133" s="177" t="s">
        <v>215</v>
      </c>
      <c r="E34133" s="177" t="s">
        <v>216</v>
      </c>
      <c r="F34133" s="177" t="s">
        <v>546</v>
      </c>
      <c r="G34133" s="177">
        <v>20</v>
      </c>
      <c r="H34133" s="177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76">
        <f>IF(OR(B34133="GAS",B34133="COL",B34133="LAN",B34133="RICE",B34133="LIVE"),H34133*About!$B$98,IF(OR(B34133="CROP",B34133="NAA")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25">
      <c r="A34134" s="177" t="s">
        <v>465</v>
      </c>
      <c r="B34134" s="177" t="s">
        <v>535</v>
      </c>
      <c r="C34134" s="177">
        <v>2050</v>
      </c>
      <c r="D34134" s="177" t="s">
        <v>215</v>
      </c>
      <c r="E34134" s="177" t="s">
        <v>216</v>
      </c>
      <c r="F34134" s="177" t="s">
        <v>552</v>
      </c>
      <c r="G34134" s="177">
        <v>21</v>
      </c>
      <c r="H34134" s="177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76">
        <f>IF(OR(B34134="GAS",B34134="COL",B34134="LAN",B34134="RICE",B34134="LIVE"),H34134*About!$B$98,IF(OR(B34134="CROP",B34134="NAA")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25">
      <c r="A34135" s="177" t="s">
        <v>465</v>
      </c>
      <c r="B34135" s="177" t="s">
        <v>535</v>
      </c>
      <c r="C34135" s="177">
        <v>2050</v>
      </c>
      <c r="D34135" s="177" t="s">
        <v>215</v>
      </c>
      <c r="E34135" s="177" t="s">
        <v>216</v>
      </c>
      <c r="F34135" s="177" t="s">
        <v>549</v>
      </c>
      <c r="G34135" s="177">
        <v>32</v>
      </c>
      <c r="H34135" s="177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76">
        <f>IF(OR(B34135="GAS",B34135="COL",B34135="LAN",B34135="RICE",B34135="LIVE"),H34135*About!$B$98,IF(OR(B34135="CROP",B34135="NAA")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25">
      <c r="A34136" s="177" t="s">
        <v>465</v>
      </c>
      <c r="B34136" s="177" t="s">
        <v>535</v>
      </c>
      <c r="C34136" s="177">
        <v>2050</v>
      </c>
      <c r="D34136" s="177" t="s">
        <v>215</v>
      </c>
      <c r="E34136" s="177" t="s">
        <v>216</v>
      </c>
      <c r="F34136" s="177" t="s">
        <v>549</v>
      </c>
      <c r="G34136" s="177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76">
        <f>IF(OR(B34136="GAS",B34136="COL",B34136="LAN",B34136="RICE",B34136="LIVE"),H34136*About!$B$98,IF(OR(B34136="CROP",B34136="NAA")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25">
      <c r="A34137" s="177" t="s">
        <v>465</v>
      </c>
      <c r="B34137" s="177" t="s">
        <v>535</v>
      </c>
      <c r="C34137" s="177">
        <v>2050</v>
      </c>
      <c r="D34137" s="177" t="s">
        <v>291</v>
      </c>
      <c r="E34137" s="177" t="s">
        <v>292</v>
      </c>
      <c r="F34137" s="177" t="s">
        <v>540</v>
      </c>
      <c r="G34137" s="177">
        <v>-100000</v>
      </c>
      <c r="H34137" s="177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76">
        <f>IF(OR(B34137="GAS",B34137="COL",B34137="LAN",B34137="RICE",B34137="LIVE"),H34137*About!$B$98,IF(OR(B34137="CROP",B34137="NAA")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25">
      <c r="A34138" s="177" t="s">
        <v>465</v>
      </c>
      <c r="B34138" s="177" t="s">
        <v>535</v>
      </c>
      <c r="C34138" s="177">
        <v>2050</v>
      </c>
      <c r="D34138" s="177" t="s">
        <v>291</v>
      </c>
      <c r="E34138" s="177" t="s">
        <v>292</v>
      </c>
      <c r="F34138" s="177" t="s">
        <v>540</v>
      </c>
      <c r="G34138" s="177">
        <v>-51</v>
      </c>
      <c r="H34138" s="177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76">
        <f>IF(OR(B34138="GAS",B34138="COL",B34138="LAN",B34138="RICE",B34138="LIVE"),H34138*About!$B$98,IF(OR(B34138="CROP",B34138="NAA")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25">
      <c r="A34139" s="177" t="s">
        <v>465</v>
      </c>
      <c r="B34139" s="177" t="s">
        <v>535</v>
      </c>
      <c r="C34139" s="177">
        <v>2050</v>
      </c>
      <c r="D34139" s="177" t="s">
        <v>291</v>
      </c>
      <c r="E34139" s="177" t="s">
        <v>292</v>
      </c>
      <c r="F34139" s="177" t="s">
        <v>540</v>
      </c>
      <c r="G34139" s="177">
        <v>-51</v>
      </c>
      <c r="H34139" s="177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76">
        <f>IF(OR(B34139="GAS",B34139="COL",B34139="LAN",B34139="RICE",B34139="LIVE"),H34139*About!$B$98,IF(OR(B34139="CROP",B34139="NAA")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25">
      <c r="A34140" s="177" t="s">
        <v>465</v>
      </c>
      <c r="B34140" s="177" t="s">
        <v>535</v>
      </c>
      <c r="C34140" s="177">
        <v>2050</v>
      </c>
      <c r="D34140" s="177" t="s">
        <v>291</v>
      </c>
      <c r="E34140" s="177" t="s">
        <v>292</v>
      </c>
      <c r="F34140" s="177" t="s">
        <v>541</v>
      </c>
      <c r="G34140" s="177">
        <v>-10</v>
      </c>
      <c r="H34140" s="177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76">
        <f>IF(OR(B34140="GAS",B34140="COL",B34140="LAN",B34140="RICE",B34140="LIVE"),H34140*About!$B$98,IF(OR(B34140="CROP",B34140="NAA")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25">
      <c r="A34141" s="177" t="s">
        <v>465</v>
      </c>
      <c r="B34141" s="177" t="s">
        <v>535</v>
      </c>
      <c r="C34141" s="177">
        <v>2050</v>
      </c>
      <c r="D34141" s="177" t="s">
        <v>291</v>
      </c>
      <c r="E34141" s="177" t="s">
        <v>292</v>
      </c>
      <c r="F34141" s="177" t="s">
        <v>555</v>
      </c>
      <c r="G34141" s="177">
        <v>-3</v>
      </c>
      <c r="H34141" s="177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76">
        <f>IF(OR(B34141="GAS",B34141="COL",B34141="LAN",B34141="RICE",B34141="LIVE"),H34141*About!$B$98,IF(OR(B34141="CROP",B34141="NAA")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25">
      <c r="A34142" s="177" t="s">
        <v>465</v>
      </c>
      <c r="B34142" s="177" t="s">
        <v>535</v>
      </c>
      <c r="C34142" s="177">
        <v>2050</v>
      </c>
      <c r="D34142" s="177" t="s">
        <v>291</v>
      </c>
      <c r="E34142" s="177" t="s">
        <v>292</v>
      </c>
      <c r="F34142" s="177" t="s">
        <v>544</v>
      </c>
      <c r="G34142" s="177">
        <v>-2</v>
      </c>
      <c r="H34142" s="177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76">
        <f>IF(OR(B34142="GAS",B34142="COL",B34142="LAN",B34142="RICE",B34142="LIVE"),H34142*About!$B$98,IF(OR(B34142="CROP",B34142="NAA")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25">
      <c r="A34143" s="177" t="s">
        <v>465</v>
      </c>
      <c r="B34143" s="177" t="s">
        <v>535</v>
      </c>
      <c r="C34143" s="177">
        <v>2050</v>
      </c>
      <c r="D34143" s="177" t="s">
        <v>291</v>
      </c>
      <c r="E34143" s="177" t="s">
        <v>292</v>
      </c>
      <c r="F34143" s="177" t="s">
        <v>542</v>
      </c>
      <c r="G34143" s="177">
        <v>-2</v>
      </c>
      <c r="H34143" s="177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76">
        <f>IF(OR(B34143="GAS",B34143="COL",B34143="LAN",B34143="RICE",B34143="LIVE"),H34143*About!$B$98,IF(OR(B34143="CROP",B34143="NAA")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25">
      <c r="A34144" s="177" t="s">
        <v>465</v>
      </c>
      <c r="B34144" s="177" t="s">
        <v>535</v>
      </c>
      <c r="C34144" s="177">
        <v>2050</v>
      </c>
      <c r="D34144" s="177" t="s">
        <v>291</v>
      </c>
      <c r="E34144" s="177" t="s">
        <v>292</v>
      </c>
      <c r="F34144" s="177" t="s">
        <v>556</v>
      </c>
      <c r="G34144" s="177">
        <v>-2</v>
      </c>
      <c r="H34144" s="177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76">
        <f>IF(OR(B34144="GAS",B34144="COL",B34144="LAN",B34144="RICE",B34144="LIVE"),H34144*About!$B$98,IF(OR(B34144="CROP",B34144="NAA")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25">
      <c r="A34145" s="177" t="s">
        <v>465</v>
      </c>
      <c r="B34145" s="177" t="s">
        <v>535</v>
      </c>
      <c r="C34145" s="177">
        <v>2050</v>
      </c>
      <c r="D34145" s="177" t="s">
        <v>291</v>
      </c>
      <c r="E34145" s="177" t="s">
        <v>292</v>
      </c>
      <c r="F34145" s="177" t="s">
        <v>545</v>
      </c>
      <c r="G34145" s="177">
        <v>-1</v>
      </c>
      <c r="H34145" s="177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76">
        <f>IF(OR(B34145="GAS",B34145="COL",B34145="LAN",B34145="RICE",B34145="LIVE"),H34145*About!$B$98,IF(OR(B34145="CROP",B34145="NAA")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25">
      <c r="A34146" s="177" t="s">
        <v>465</v>
      </c>
      <c r="B34146" s="177" t="s">
        <v>535</v>
      </c>
      <c r="C34146" s="177">
        <v>2050</v>
      </c>
      <c r="D34146" s="177" t="s">
        <v>291</v>
      </c>
      <c r="E34146" s="177" t="s">
        <v>292</v>
      </c>
      <c r="F34146" s="177" t="s">
        <v>551</v>
      </c>
      <c r="G34146" s="177">
        <v>1</v>
      </c>
      <c r="H34146" s="177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76">
        <f>IF(OR(B34146="GAS",B34146="COL",B34146="LAN",B34146="RICE",B34146="LIVE"),H34146*About!$B$98,IF(OR(B34146="CROP",B34146="NAA")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25">
      <c r="A34147" s="177" t="s">
        <v>465</v>
      </c>
      <c r="B34147" s="177" t="s">
        <v>535</v>
      </c>
      <c r="C34147" s="177">
        <v>2050</v>
      </c>
      <c r="D34147" s="177" t="s">
        <v>291</v>
      </c>
      <c r="E34147" s="177" t="s">
        <v>292</v>
      </c>
      <c r="F34147" s="177" t="s">
        <v>558</v>
      </c>
      <c r="G34147" s="177">
        <v>3</v>
      </c>
      <c r="H34147" s="177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76">
        <f>IF(OR(B34147="GAS",B34147="COL",B34147="LAN",B34147="RICE",B34147="LIVE"),H34147*About!$B$98,IF(OR(B34147="CROP",B34147="NAA")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25">
      <c r="A34148" s="177" t="s">
        <v>465</v>
      </c>
      <c r="B34148" s="177" t="s">
        <v>535</v>
      </c>
      <c r="C34148" s="177">
        <v>2050</v>
      </c>
      <c r="D34148" s="177" t="s">
        <v>291</v>
      </c>
      <c r="E34148" s="177" t="s">
        <v>292</v>
      </c>
      <c r="F34148" s="177" t="s">
        <v>557</v>
      </c>
      <c r="G34148" s="177">
        <v>3</v>
      </c>
      <c r="H34148" s="177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76">
        <f>IF(OR(B34148="GAS",B34148="COL",B34148="LAN",B34148="RICE",B34148="LIVE"),H34148*About!$B$98,IF(OR(B34148="CROP",B34148="NAA")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25">
      <c r="A34149" s="177" t="s">
        <v>465</v>
      </c>
      <c r="B34149" s="177" t="s">
        <v>535</v>
      </c>
      <c r="C34149" s="177">
        <v>2050</v>
      </c>
      <c r="D34149" s="177" t="s">
        <v>291</v>
      </c>
      <c r="E34149" s="177" t="s">
        <v>292</v>
      </c>
      <c r="F34149" s="177" t="s">
        <v>559</v>
      </c>
      <c r="G34149" s="177">
        <v>9</v>
      </c>
      <c r="H34149" s="177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76">
        <f>IF(OR(B34149="GAS",B34149="COL",B34149="LAN",B34149="RICE",B34149="LIVE"),H34149*About!$B$98,IF(OR(B34149="CROP",B34149="NAA")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25">
      <c r="A34150" s="177" t="s">
        <v>465</v>
      </c>
      <c r="B34150" s="177" t="s">
        <v>535</v>
      </c>
      <c r="C34150" s="177">
        <v>2050</v>
      </c>
      <c r="D34150" s="177" t="s">
        <v>291</v>
      </c>
      <c r="E34150" s="177" t="s">
        <v>292</v>
      </c>
      <c r="F34150" s="177" t="s">
        <v>546</v>
      </c>
      <c r="G34150" s="177">
        <v>20</v>
      </c>
      <c r="H34150" s="177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76">
        <f>IF(OR(B34150="GAS",B34150="COL",B34150="LAN",B34150="RICE",B34150="LIVE"),H34150*About!$B$98,IF(OR(B34150="CROP",B34150="NAA")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25">
      <c r="A34151" s="177" t="s">
        <v>465</v>
      </c>
      <c r="B34151" s="177" t="s">
        <v>535</v>
      </c>
      <c r="C34151" s="177">
        <v>2050</v>
      </c>
      <c r="D34151" s="177" t="s">
        <v>291</v>
      </c>
      <c r="E34151" s="177" t="s">
        <v>292</v>
      </c>
      <c r="F34151" s="177" t="s">
        <v>552</v>
      </c>
      <c r="G34151" s="177">
        <v>21</v>
      </c>
      <c r="H34151" s="177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76">
        <f>IF(OR(B34151="GAS",B34151="COL",B34151="LAN",B34151="RICE",B34151="LIVE"),H34151*About!$B$98,IF(OR(B34151="CROP",B34151="NAA")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25">
      <c r="A34152" s="177" t="s">
        <v>465</v>
      </c>
      <c r="B34152" s="177" t="s">
        <v>535</v>
      </c>
      <c r="C34152" s="177">
        <v>2050</v>
      </c>
      <c r="D34152" s="177" t="s">
        <v>291</v>
      </c>
      <c r="E34152" s="177" t="s">
        <v>292</v>
      </c>
      <c r="F34152" s="177" t="s">
        <v>549</v>
      </c>
      <c r="G34152" s="177">
        <v>32</v>
      </c>
      <c r="H34152" s="177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76">
        <f>IF(OR(B34152="GAS",B34152="COL",B34152="LAN",B34152="RICE",B34152="LIVE"),H34152*About!$B$98,IF(OR(B34152="CROP",B34152="NAA")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25">
      <c r="A34153" s="177" t="s">
        <v>465</v>
      </c>
      <c r="B34153" s="177" t="s">
        <v>535</v>
      </c>
      <c r="C34153" s="177">
        <v>2050</v>
      </c>
      <c r="D34153" s="177" t="s">
        <v>291</v>
      </c>
      <c r="E34153" s="177" t="s">
        <v>292</v>
      </c>
      <c r="F34153" s="177" t="s">
        <v>549</v>
      </c>
      <c r="G34153" s="177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76">
        <f>IF(OR(B34153="GAS",B34153="COL",B34153="LAN",B34153="RICE",B34153="LIVE"),H34153*About!$B$98,IF(OR(B34153="CROP",B34153="NAA")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25">
      <c r="A34154" s="177" t="s">
        <v>465</v>
      </c>
      <c r="B34154" s="177" t="s">
        <v>535</v>
      </c>
      <c r="C34154" s="177">
        <v>2050</v>
      </c>
      <c r="D34154" s="177" t="s">
        <v>336</v>
      </c>
      <c r="E34154" s="177" t="s">
        <v>337</v>
      </c>
      <c r="F34154" s="177" t="s">
        <v>540</v>
      </c>
      <c r="G34154" s="177">
        <v>-100000</v>
      </c>
      <c r="H34154" s="177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76">
        <f>IF(OR(B34154="GAS",B34154="COL",B34154="LAN",B34154="RICE",B34154="LIVE"),H34154*About!$B$98,IF(OR(B34154="CROP",B34154="NAA")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25">
      <c r="A34155" s="177" t="s">
        <v>465</v>
      </c>
      <c r="B34155" s="177" t="s">
        <v>535</v>
      </c>
      <c r="C34155" s="177">
        <v>2050</v>
      </c>
      <c r="D34155" s="177" t="s">
        <v>336</v>
      </c>
      <c r="E34155" s="177" t="s">
        <v>337</v>
      </c>
      <c r="F34155" s="177" t="s">
        <v>540</v>
      </c>
      <c r="G34155" s="177">
        <v>-51</v>
      </c>
      <c r="H34155" s="177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76">
        <f>IF(OR(B34155="GAS",B34155="COL",B34155="LAN",B34155="RICE",B34155="LIVE"),H34155*About!$B$98,IF(OR(B34155="CROP",B34155="NAA")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25">
      <c r="A34156" s="177" t="s">
        <v>465</v>
      </c>
      <c r="B34156" s="177" t="s">
        <v>535</v>
      </c>
      <c r="C34156" s="177">
        <v>2050</v>
      </c>
      <c r="D34156" s="177" t="s">
        <v>336</v>
      </c>
      <c r="E34156" s="177" t="s">
        <v>337</v>
      </c>
      <c r="F34156" s="177" t="s">
        <v>540</v>
      </c>
      <c r="G34156" s="177">
        <v>-51</v>
      </c>
      <c r="H34156" s="177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76">
        <f>IF(OR(B34156="GAS",B34156="COL",B34156="LAN",B34156="RICE",B34156="LIVE"),H34156*About!$B$98,IF(OR(B34156="CROP",B34156="NAA")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25">
      <c r="A34157" s="177" t="s">
        <v>465</v>
      </c>
      <c r="B34157" s="177" t="s">
        <v>535</v>
      </c>
      <c r="C34157" s="177">
        <v>2050</v>
      </c>
      <c r="D34157" s="177" t="s">
        <v>336</v>
      </c>
      <c r="E34157" s="177" t="s">
        <v>337</v>
      </c>
      <c r="F34157" s="177" t="s">
        <v>541</v>
      </c>
      <c r="G34157" s="177">
        <v>-10</v>
      </c>
      <c r="H34157" s="177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76">
        <f>IF(OR(B34157="GAS",B34157="COL",B34157="LAN",B34157="RICE",B34157="LIVE"),H34157*About!$B$98,IF(OR(B34157="CROP",B34157="NAA")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25">
      <c r="A34158" s="177" t="s">
        <v>465</v>
      </c>
      <c r="B34158" s="177" t="s">
        <v>535</v>
      </c>
      <c r="C34158" s="177">
        <v>2050</v>
      </c>
      <c r="D34158" s="177" t="s">
        <v>336</v>
      </c>
      <c r="E34158" s="177" t="s">
        <v>337</v>
      </c>
      <c r="F34158" s="177" t="s">
        <v>555</v>
      </c>
      <c r="G34158" s="177">
        <v>-3</v>
      </c>
      <c r="H34158" s="177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76">
        <f>IF(OR(B34158="GAS",B34158="COL",B34158="LAN",B34158="RICE",B34158="LIVE"),H34158*About!$B$98,IF(OR(B34158="CROP",B34158="NAA")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25">
      <c r="A34159" s="177" t="s">
        <v>465</v>
      </c>
      <c r="B34159" s="177" t="s">
        <v>535</v>
      </c>
      <c r="C34159" s="177">
        <v>2050</v>
      </c>
      <c r="D34159" s="177" t="s">
        <v>336</v>
      </c>
      <c r="E34159" s="177" t="s">
        <v>337</v>
      </c>
      <c r="F34159" s="177" t="s">
        <v>544</v>
      </c>
      <c r="G34159" s="177">
        <v>-2</v>
      </c>
      <c r="H34159" s="177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76">
        <f>IF(OR(B34159="GAS",B34159="COL",B34159="LAN",B34159="RICE",B34159="LIVE"),H34159*About!$B$98,IF(OR(B34159="CROP",B34159="NAA")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25">
      <c r="A34160" s="177" t="s">
        <v>465</v>
      </c>
      <c r="B34160" s="177" t="s">
        <v>535</v>
      </c>
      <c r="C34160" s="177">
        <v>2050</v>
      </c>
      <c r="D34160" s="177" t="s">
        <v>336</v>
      </c>
      <c r="E34160" s="177" t="s">
        <v>337</v>
      </c>
      <c r="F34160" s="177" t="s">
        <v>556</v>
      </c>
      <c r="G34160" s="177">
        <v>-2</v>
      </c>
      <c r="H34160" s="177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76">
        <f>IF(OR(B34160="GAS",B34160="COL",B34160="LAN",B34160="RICE",B34160="LIVE"),H34160*About!$B$98,IF(OR(B34160="CROP",B34160="NAA")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25">
      <c r="A34161" s="177" t="s">
        <v>465</v>
      </c>
      <c r="B34161" s="177" t="s">
        <v>535</v>
      </c>
      <c r="C34161" s="177">
        <v>2050</v>
      </c>
      <c r="D34161" s="177" t="s">
        <v>336</v>
      </c>
      <c r="E34161" s="177" t="s">
        <v>337</v>
      </c>
      <c r="F34161" s="177" t="s">
        <v>542</v>
      </c>
      <c r="G34161" s="177">
        <v>-2</v>
      </c>
      <c r="H34161" s="177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76">
        <f>IF(OR(B34161="GAS",B34161="COL",B34161="LAN",B34161="RICE",B34161="LIVE"),H34161*About!$B$98,IF(OR(B34161="CROP",B34161="NAA")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25">
      <c r="A34162" s="177" t="s">
        <v>465</v>
      </c>
      <c r="B34162" s="177" t="s">
        <v>535</v>
      </c>
      <c r="C34162" s="177">
        <v>2050</v>
      </c>
      <c r="D34162" s="177" t="s">
        <v>336</v>
      </c>
      <c r="E34162" s="177" t="s">
        <v>337</v>
      </c>
      <c r="F34162" s="177" t="s">
        <v>545</v>
      </c>
      <c r="G34162" s="177">
        <v>-1</v>
      </c>
      <c r="H34162" s="177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76">
        <f>IF(OR(B34162="GAS",B34162="COL",B34162="LAN",B34162="RICE",B34162="LIVE"),H34162*About!$B$98,IF(OR(B34162="CROP",B34162="NAA")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25">
      <c r="A34163" s="177" t="s">
        <v>465</v>
      </c>
      <c r="B34163" s="177" t="s">
        <v>535</v>
      </c>
      <c r="C34163" s="177">
        <v>2050</v>
      </c>
      <c r="D34163" s="177" t="s">
        <v>336</v>
      </c>
      <c r="E34163" s="177" t="s">
        <v>337</v>
      </c>
      <c r="F34163" s="177" t="s">
        <v>551</v>
      </c>
      <c r="G34163" s="177">
        <v>1</v>
      </c>
      <c r="H34163" s="177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76">
        <f>IF(OR(B34163="GAS",B34163="COL",B34163="LAN",B34163="RICE",B34163="LIVE"),H34163*About!$B$98,IF(OR(B34163="CROP",B34163="NAA")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25">
      <c r="A34164" s="177" t="s">
        <v>465</v>
      </c>
      <c r="B34164" s="177" t="s">
        <v>535</v>
      </c>
      <c r="C34164" s="177">
        <v>2050</v>
      </c>
      <c r="D34164" s="177" t="s">
        <v>336</v>
      </c>
      <c r="E34164" s="177" t="s">
        <v>337</v>
      </c>
      <c r="F34164" s="177" t="s">
        <v>557</v>
      </c>
      <c r="G34164" s="177">
        <v>3</v>
      </c>
      <c r="H34164" s="177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76">
        <f>IF(OR(B34164="GAS",B34164="COL",B34164="LAN",B34164="RICE",B34164="LIVE"),H34164*About!$B$98,IF(OR(B34164="CROP",B34164="NAA")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25">
      <c r="A34165" s="177" t="s">
        <v>465</v>
      </c>
      <c r="B34165" s="177" t="s">
        <v>535</v>
      </c>
      <c r="C34165" s="177">
        <v>2050</v>
      </c>
      <c r="D34165" s="177" t="s">
        <v>336</v>
      </c>
      <c r="E34165" s="177" t="s">
        <v>337</v>
      </c>
      <c r="F34165" s="177" t="s">
        <v>558</v>
      </c>
      <c r="G34165" s="177">
        <v>3</v>
      </c>
      <c r="H34165" s="177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76">
        <f>IF(OR(B34165="GAS",B34165="COL",B34165="LAN",B34165="RICE",B34165="LIVE"),H34165*About!$B$98,IF(OR(B34165="CROP",B34165="NAA")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25">
      <c r="A34166" s="177" t="s">
        <v>465</v>
      </c>
      <c r="B34166" s="177" t="s">
        <v>535</v>
      </c>
      <c r="C34166" s="177">
        <v>2050</v>
      </c>
      <c r="D34166" s="177" t="s">
        <v>336</v>
      </c>
      <c r="E34166" s="177" t="s">
        <v>337</v>
      </c>
      <c r="F34166" s="177" t="s">
        <v>559</v>
      </c>
      <c r="G34166" s="177">
        <v>9</v>
      </c>
      <c r="H34166" s="177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76">
        <f>IF(OR(B34166="GAS",B34166="COL",B34166="LAN",B34166="RICE",B34166="LIVE"),H34166*About!$B$98,IF(OR(B34166="CROP",B34166="NAA")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25">
      <c r="A34167" s="177" t="s">
        <v>465</v>
      </c>
      <c r="B34167" s="177" t="s">
        <v>535</v>
      </c>
      <c r="C34167" s="177">
        <v>2050</v>
      </c>
      <c r="D34167" s="177" t="s">
        <v>336</v>
      </c>
      <c r="E34167" s="177" t="s">
        <v>337</v>
      </c>
      <c r="F34167" s="177" t="s">
        <v>546</v>
      </c>
      <c r="G34167" s="177">
        <v>20</v>
      </c>
      <c r="H34167" s="177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76">
        <f>IF(OR(B34167="GAS",B34167="COL",B34167="LAN",B34167="RICE",B34167="LIVE"),H34167*About!$B$98,IF(OR(B34167="CROP",B34167="NAA")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25">
      <c r="A34168" s="177" t="s">
        <v>465</v>
      </c>
      <c r="B34168" s="177" t="s">
        <v>535</v>
      </c>
      <c r="C34168" s="177">
        <v>2050</v>
      </c>
      <c r="D34168" s="177" t="s">
        <v>336</v>
      </c>
      <c r="E34168" s="177" t="s">
        <v>337</v>
      </c>
      <c r="F34168" s="177" t="s">
        <v>552</v>
      </c>
      <c r="G34168" s="177">
        <v>21</v>
      </c>
      <c r="H34168" s="177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76">
        <f>IF(OR(B34168="GAS",B34168="COL",B34168="LAN",B34168="RICE",B34168="LIVE"),H34168*About!$B$98,IF(OR(B34168="CROP",B34168="NAA")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25">
      <c r="A34169" s="177" t="s">
        <v>465</v>
      </c>
      <c r="B34169" s="177" t="s">
        <v>535</v>
      </c>
      <c r="C34169" s="177">
        <v>2050</v>
      </c>
      <c r="D34169" s="177" t="s">
        <v>336</v>
      </c>
      <c r="E34169" s="177" t="s">
        <v>337</v>
      </c>
      <c r="F34169" s="177" t="s">
        <v>549</v>
      </c>
      <c r="G34169" s="177">
        <v>32</v>
      </c>
      <c r="H34169" s="177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76">
        <f>IF(OR(B34169="GAS",B34169="COL",B34169="LAN",B34169="RICE",B34169="LIVE"),H34169*About!$B$98,IF(OR(B34169="CROP",B34169="NAA")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25">
      <c r="A34170" s="177" t="s">
        <v>465</v>
      </c>
      <c r="B34170" s="177" t="s">
        <v>535</v>
      </c>
      <c r="C34170" s="177">
        <v>2050</v>
      </c>
      <c r="D34170" s="177" t="s">
        <v>336</v>
      </c>
      <c r="E34170" s="177" t="s">
        <v>337</v>
      </c>
      <c r="F34170" s="177" t="s">
        <v>549</v>
      </c>
      <c r="G34170" s="177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76">
        <f>IF(OR(B34170="GAS",B34170="COL",B34170="LAN",B34170="RICE",B34170="LIVE"),H34170*About!$B$98,IF(OR(B34170="CROP",B34170="NAA")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25">
      <c r="A34171" s="177" t="s">
        <v>465</v>
      </c>
      <c r="B34171" s="177" t="s">
        <v>561</v>
      </c>
      <c r="C34171" s="177">
        <v>2015</v>
      </c>
      <c r="D34171" s="177" t="s">
        <v>59</v>
      </c>
      <c r="E34171" s="177" t="s">
        <v>60</v>
      </c>
      <c r="F34171" s="177" t="s">
        <v>562</v>
      </c>
      <c r="G34171" s="177">
        <v>-100000</v>
      </c>
      <c r="H34171" s="177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76">
        <f>IF(OR(B34171="GAS",B34171="COL",B34171="LAN",B34171="RICE",B34171="LIVE"),H34171*About!$B$98,IF(OR(B34171="CROP",B34171="NAA")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25">
      <c r="A34172" s="177" t="s">
        <v>465</v>
      </c>
      <c r="B34172" s="177" t="s">
        <v>561</v>
      </c>
      <c r="C34172" s="177">
        <v>2015</v>
      </c>
      <c r="D34172" s="177" t="s">
        <v>59</v>
      </c>
      <c r="E34172" s="177" t="s">
        <v>60</v>
      </c>
      <c r="F34172" s="177" t="s">
        <v>562</v>
      </c>
      <c r="G34172" s="177">
        <v>-7</v>
      </c>
      <c r="H34172" s="177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76">
        <f>IF(OR(B34172="GAS",B34172="COL",B34172="LAN",B34172="RICE",B34172="LIVE"),H34172*About!$B$98,IF(OR(B34172="CROP",B34172="NAA")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25">
      <c r="A34173" s="177" t="s">
        <v>465</v>
      </c>
      <c r="B34173" s="177" t="s">
        <v>561</v>
      </c>
      <c r="C34173" s="177">
        <v>2015</v>
      </c>
      <c r="D34173" s="177" t="s">
        <v>59</v>
      </c>
      <c r="E34173" s="177" t="s">
        <v>60</v>
      </c>
      <c r="F34173" s="177" t="s">
        <v>562</v>
      </c>
      <c r="G34173" s="177">
        <v>-7</v>
      </c>
      <c r="H34173" s="177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76">
        <f>IF(OR(B34173="GAS",B34173="COL",B34173="LAN",B34173="RICE",B34173="LIVE"),H34173*About!$B$98,IF(OR(B34173="CROP",B34173="NAA")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25">
      <c r="A34174" s="177" t="s">
        <v>465</v>
      </c>
      <c r="B34174" s="177" t="s">
        <v>561</v>
      </c>
      <c r="C34174" s="177">
        <v>2015</v>
      </c>
      <c r="D34174" s="177" t="s">
        <v>59</v>
      </c>
      <c r="E34174" s="177" t="s">
        <v>60</v>
      </c>
      <c r="F34174" s="177" t="s">
        <v>519</v>
      </c>
      <c r="G34174" s="177">
        <v>6</v>
      </c>
      <c r="H34174" s="177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76">
        <f>IF(OR(B34174="GAS",B34174="COL",B34174="LAN",B34174="RICE",B34174="LIVE"),H34174*About!$B$98,IF(OR(B34174="CROP",B34174="NAA")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25">
      <c r="A34175" s="177" t="s">
        <v>465</v>
      </c>
      <c r="B34175" s="177" t="s">
        <v>561</v>
      </c>
      <c r="C34175" s="177">
        <v>2015</v>
      </c>
      <c r="D34175" s="177" t="s">
        <v>59</v>
      </c>
      <c r="E34175" s="177" t="s">
        <v>60</v>
      </c>
      <c r="F34175" s="177" t="s">
        <v>519</v>
      </c>
      <c r="G34175" s="177">
        <v>7</v>
      </c>
      <c r="H34175" s="177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76">
        <f>IF(OR(B34175="GAS",B34175="COL",B34175="LAN",B34175="RICE",B34175="LIVE"),H34175*About!$B$98,IF(OR(B34175="CROP",B34175="NAA")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25">
      <c r="A34176" s="177" t="s">
        <v>465</v>
      </c>
      <c r="B34176" s="177" t="s">
        <v>561</v>
      </c>
      <c r="C34176" s="177">
        <v>2015</v>
      </c>
      <c r="D34176" s="177" t="s">
        <v>59</v>
      </c>
      <c r="E34176" s="177" t="s">
        <v>60</v>
      </c>
      <c r="F34176" s="177" t="s">
        <v>516</v>
      </c>
      <c r="G34176" s="177">
        <v>7</v>
      </c>
      <c r="H34176" s="177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76">
        <f>IF(OR(B34176="GAS",B34176="COL",B34176="LAN",B34176="RICE",B34176="LIVE"),H34176*About!$B$98,IF(OR(B34176="CROP",B34176="NAA")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25">
      <c r="A34177" s="177" t="s">
        <v>465</v>
      </c>
      <c r="B34177" s="177" t="s">
        <v>561</v>
      </c>
      <c r="C34177" s="177">
        <v>2015</v>
      </c>
      <c r="D34177" s="177" t="s">
        <v>59</v>
      </c>
      <c r="E34177" s="177" t="s">
        <v>60</v>
      </c>
      <c r="F34177" s="177" t="s">
        <v>518</v>
      </c>
      <c r="G34177" s="177">
        <v>12</v>
      </c>
      <c r="H34177" s="177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76">
        <f>IF(OR(B34177="GAS",B34177="COL",B34177="LAN",B34177="RICE",B34177="LIVE"),H34177*About!$B$98,IF(OR(B34177="CROP",B34177="NAA")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25">
      <c r="A34178" s="177" t="s">
        <v>465</v>
      </c>
      <c r="B34178" s="177" t="s">
        <v>561</v>
      </c>
      <c r="C34178" s="177">
        <v>2015</v>
      </c>
      <c r="D34178" s="177" t="s">
        <v>59</v>
      </c>
      <c r="E34178" s="177" t="s">
        <v>60</v>
      </c>
      <c r="F34178" s="177" t="s">
        <v>515</v>
      </c>
      <c r="G34178" s="177">
        <v>21</v>
      </c>
      <c r="H34178" s="177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76">
        <f>IF(OR(B34178="GAS",B34178="COL",B34178="LAN",B34178="RICE",B34178="LIVE"),H34178*About!$B$98,IF(OR(B34178="CROP",B34178="NAA")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25">
      <c r="A34179" s="177" t="s">
        <v>465</v>
      </c>
      <c r="B34179" s="177" t="s">
        <v>561</v>
      </c>
      <c r="C34179" s="177">
        <v>2015</v>
      </c>
      <c r="D34179" s="177" t="s">
        <v>59</v>
      </c>
      <c r="E34179" s="177" t="s">
        <v>60</v>
      </c>
      <c r="F34179" s="177" t="s">
        <v>534</v>
      </c>
      <c r="G34179" s="177">
        <v>24</v>
      </c>
      <c r="H34179" s="177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76">
        <f>IF(OR(B34179="GAS",B34179="COL",B34179="LAN",B34179="RICE",B34179="LIVE"),H34179*About!$B$98,IF(OR(B34179="CROP",B34179="NAA")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25">
      <c r="A34180" s="177" t="s">
        <v>465</v>
      </c>
      <c r="B34180" s="177" t="s">
        <v>561</v>
      </c>
      <c r="C34180" s="177">
        <v>2015</v>
      </c>
      <c r="D34180" s="177" t="s">
        <v>59</v>
      </c>
      <c r="E34180" s="177" t="s">
        <v>60</v>
      </c>
      <c r="F34180" s="177" t="s">
        <v>515</v>
      </c>
      <c r="G34180" s="177">
        <v>24</v>
      </c>
      <c r="H34180" s="177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76">
        <f>IF(OR(B34180="GAS",B34180="COL",B34180="LAN",B34180="RICE",B34180="LIVE"),H34180*About!$B$98,IF(OR(B34180="CROP",B34180="NAA")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25">
      <c r="A34181" s="177" t="s">
        <v>465</v>
      </c>
      <c r="B34181" s="177" t="s">
        <v>561</v>
      </c>
      <c r="C34181" s="177">
        <v>2015</v>
      </c>
      <c r="D34181" s="177" t="s">
        <v>59</v>
      </c>
      <c r="E34181" s="177" t="s">
        <v>60</v>
      </c>
      <c r="F34181" s="177" t="s">
        <v>534</v>
      </c>
      <c r="G34181" s="177">
        <v>28</v>
      </c>
      <c r="H34181" s="177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76">
        <f>IF(OR(B34181="GAS",B34181="COL",B34181="LAN",B34181="RICE",B34181="LIVE"),H34181*About!$B$98,IF(OR(B34181="CROP",B34181="NAA")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25">
      <c r="A34182" s="177" t="s">
        <v>465</v>
      </c>
      <c r="B34182" s="177" t="s">
        <v>561</v>
      </c>
      <c r="C34182" s="177">
        <v>2015</v>
      </c>
      <c r="D34182" s="177" t="s">
        <v>59</v>
      </c>
      <c r="E34182" s="177" t="s">
        <v>60</v>
      </c>
      <c r="F34182" s="177" t="s">
        <v>518</v>
      </c>
      <c r="G34182" s="177">
        <v>82</v>
      </c>
      <c r="H34182" s="177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76">
        <f>IF(OR(B34182="GAS",B34182="COL",B34182="LAN",B34182="RICE",B34182="LIVE"),H34182*About!$B$98,IF(OR(B34182="CROP",B34182="NAA")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25">
      <c r="A34183" s="177" t="s">
        <v>465</v>
      </c>
      <c r="B34183" s="177" t="s">
        <v>561</v>
      </c>
      <c r="C34183" s="177">
        <v>2015</v>
      </c>
      <c r="D34183" s="177" t="s">
        <v>59</v>
      </c>
      <c r="E34183" s="177" t="s">
        <v>60</v>
      </c>
      <c r="F34183" s="177" t="s">
        <v>518</v>
      </c>
      <c r="G34183" s="177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76">
        <f>IF(OR(B34183="GAS",B34183="COL",B34183="LAN",B34183="RICE",B34183="LIVE"),H34183*About!$B$98,IF(OR(B34183="CROP",B34183="NAA")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25">
      <c r="A34184" s="177" t="s">
        <v>465</v>
      </c>
      <c r="B34184" s="177" t="s">
        <v>561</v>
      </c>
      <c r="C34184" s="177">
        <v>2015</v>
      </c>
      <c r="D34184" s="177" t="s">
        <v>74</v>
      </c>
      <c r="E34184" s="177" t="s">
        <v>75</v>
      </c>
      <c r="F34184" s="177" t="s">
        <v>562</v>
      </c>
      <c r="G34184" s="177">
        <v>-100000</v>
      </c>
      <c r="H34184" s="177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76">
        <f>IF(OR(B34184="GAS",B34184="COL",B34184="LAN",B34184="RICE",B34184="LIVE"),H34184*About!$B$98,IF(OR(B34184="CROP",B34184="NAA")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25">
      <c r="A34185" s="177" t="s">
        <v>465</v>
      </c>
      <c r="B34185" s="177" t="s">
        <v>561</v>
      </c>
      <c r="C34185" s="177">
        <v>2015</v>
      </c>
      <c r="D34185" s="177" t="s">
        <v>74</v>
      </c>
      <c r="E34185" s="177" t="s">
        <v>75</v>
      </c>
      <c r="F34185" s="177" t="s">
        <v>562</v>
      </c>
      <c r="G34185" s="177">
        <v>-6</v>
      </c>
      <c r="H34185" s="177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76">
        <f>IF(OR(B34185="GAS",B34185="COL",B34185="LAN",B34185="RICE",B34185="LIVE"),H34185*About!$B$98,IF(OR(B34185="CROP",B34185="NAA")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25">
      <c r="A34186" s="177" t="s">
        <v>465</v>
      </c>
      <c r="B34186" s="177" t="s">
        <v>561</v>
      </c>
      <c r="C34186" s="177">
        <v>2015</v>
      </c>
      <c r="D34186" s="177" t="s">
        <v>74</v>
      </c>
      <c r="E34186" s="177" t="s">
        <v>75</v>
      </c>
      <c r="F34186" s="177" t="s">
        <v>562</v>
      </c>
      <c r="G34186" s="177">
        <v>-6</v>
      </c>
      <c r="H34186" s="177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76">
        <f>IF(OR(B34186="GAS",B34186="COL",B34186="LAN",B34186="RICE",B34186="LIVE"),H34186*About!$B$98,IF(OR(B34186="CROP",B34186="NAA")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25">
      <c r="A34187" s="177" t="s">
        <v>465</v>
      </c>
      <c r="B34187" s="177" t="s">
        <v>561</v>
      </c>
      <c r="C34187" s="177">
        <v>2015</v>
      </c>
      <c r="D34187" s="177" t="s">
        <v>74</v>
      </c>
      <c r="E34187" s="177" t="s">
        <v>75</v>
      </c>
      <c r="F34187" s="177" t="s">
        <v>519</v>
      </c>
      <c r="G34187" s="177">
        <v>10</v>
      </c>
      <c r="H34187" s="177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76">
        <f>IF(OR(B34187="GAS",B34187="COL",B34187="LAN",B34187="RICE",B34187="LIVE"),H34187*About!$B$98,IF(OR(B34187="CROP",B34187="NAA")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25">
      <c r="A34188" s="177" t="s">
        <v>465</v>
      </c>
      <c r="B34188" s="177" t="s">
        <v>561</v>
      </c>
      <c r="C34188" s="177">
        <v>2015</v>
      </c>
      <c r="D34188" s="177" t="s">
        <v>74</v>
      </c>
      <c r="E34188" s="177" t="s">
        <v>75</v>
      </c>
      <c r="F34188" s="177" t="s">
        <v>519</v>
      </c>
      <c r="G34188" s="177">
        <v>11</v>
      </c>
      <c r="H34188" s="177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76">
        <f>IF(OR(B34188="GAS",B34188="COL",B34188="LAN",B34188="RICE",B34188="LIVE"),H34188*About!$B$98,IF(OR(B34188="CROP",B34188="NAA")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25">
      <c r="A34189" s="177" t="s">
        <v>465</v>
      </c>
      <c r="B34189" s="177" t="s">
        <v>561</v>
      </c>
      <c r="C34189" s="177">
        <v>2015</v>
      </c>
      <c r="D34189" s="177" t="s">
        <v>74</v>
      </c>
      <c r="E34189" s="177" t="s">
        <v>75</v>
      </c>
      <c r="F34189" s="177" t="s">
        <v>516</v>
      </c>
      <c r="G34189" s="177">
        <v>12</v>
      </c>
      <c r="H34189" s="177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76">
        <f>IF(OR(B34189="GAS",B34189="COL",B34189="LAN",B34189="RICE",B34189="LIVE"),H34189*About!$B$98,IF(OR(B34189="CROP",B34189="NAA")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25">
      <c r="A34190" s="177" t="s">
        <v>465</v>
      </c>
      <c r="B34190" s="177" t="s">
        <v>561</v>
      </c>
      <c r="C34190" s="177">
        <v>2015</v>
      </c>
      <c r="D34190" s="177" t="s">
        <v>74</v>
      </c>
      <c r="E34190" s="177" t="s">
        <v>75</v>
      </c>
      <c r="F34190" s="177" t="s">
        <v>518</v>
      </c>
      <c r="G34190" s="177">
        <v>20</v>
      </c>
      <c r="H34190" s="177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76">
        <f>IF(OR(B34190="GAS",B34190="COL",B34190="LAN",B34190="RICE",B34190="LIVE"),H34190*About!$B$98,IF(OR(B34190="CROP",B34190="NAA")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25">
      <c r="A34191" s="177" t="s">
        <v>465</v>
      </c>
      <c r="B34191" s="177" t="s">
        <v>561</v>
      </c>
      <c r="C34191" s="177">
        <v>2015</v>
      </c>
      <c r="D34191" s="177" t="s">
        <v>74</v>
      </c>
      <c r="E34191" s="177" t="s">
        <v>75</v>
      </c>
      <c r="F34191" s="177" t="s">
        <v>515</v>
      </c>
      <c r="G34191" s="177">
        <v>36</v>
      </c>
      <c r="H34191" s="177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76">
        <f>IF(OR(B34191="GAS",B34191="COL",B34191="LAN",B34191="RICE",B34191="LIVE"),H34191*About!$B$98,IF(OR(B34191="CROP",B34191="NAA")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25">
      <c r="A34192" s="177" t="s">
        <v>465</v>
      </c>
      <c r="B34192" s="177" t="s">
        <v>561</v>
      </c>
      <c r="C34192" s="177">
        <v>2015</v>
      </c>
      <c r="D34192" s="177" t="s">
        <v>74</v>
      </c>
      <c r="E34192" s="177" t="s">
        <v>75</v>
      </c>
      <c r="F34192" s="177" t="s">
        <v>534</v>
      </c>
      <c r="G34192" s="177">
        <v>41</v>
      </c>
      <c r="H34192" s="177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76">
        <f>IF(OR(B34192="GAS",B34192="COL",B34192="LAN",B34192="RICE",B34192="LIVE"),H34192*About!$B$98,IF(OR(B34192="CROP",B34192="NAA")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25">
      <c r="A34193" s="177" t="s">
        <v>465</v>
      </c>
      <c r="B34193" s="177" t="s">
        <v>561</v>
      </c>
      <c r="C34193" s="177">
        <v>2015</v>
      </c>
      <c r="D34193" s="177" t="s">
        <v>74</v>
      </c>
      <c r="E34193" s="177" t="s">
        <v>75</v>
      </c>
      <c r="F34193" s="177" t="s">
        <v>515</v>
      </c>
      <c r="G34193" s="177">
        <v>41</v>
      </c>
      <c r="H34193" s="177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76">
        <f>IF(OR(B34193="GAS",B34193="COL",B34193="LAN",B34193="RICE",B34193="LIVE"),H34193*About!$B$98,IF(OR(B34193="CROP",B34193="NAA")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25">
      <c r="A34194" s="177" t="s">
        <v>465</v>
      </c>
      <c r="B34194" s="177" t="s">
        <v>561</v>
      </c>
      <c r="C34194" s="177">
        <v>2015</v>
      </c>
      <c r="D34194" s="177" t="s">
        <v>74</v>
      </c>
      <c r="E34194" s="177" t="s">
        <v>75</v>
      </c>
      <c r="F34194" s="177" t="s">
        <v>534</v>
      </c>
      <c r="G34194" s="177">
        <v>48</v>
      </c>
      <c r="H34194" s="177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76">
        <f>IF(OR(B34194="GAS",B34194="COL",B34194="LAN",B34194="RICE",B34194="LIVE"),H34194*About!$B$98,IF(OR(B34194="CROP",B34194="NAA")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25">
      <c r="A34195" s="177" t="s">
        <v>465</v>
      </c>
      <c r="B34195" s="177" t="s">
        <v>561</v>
      </c>
      <c r="C34195" s="177">
        <v>2015</v>
      </c>
      <c r="D34195" s="177" t="s">
        <v>74</v>
      </c>
      <c r="E34195" s="177" t="s">
        <v>75</v>
      </c>
      <c r="F34195" s="177" t="s">
        <v>518</v>
      </c>
      <c r="G34195" s="177">
        <v>140</v>
      </c>
      <c r="H34195" s="177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76">
        <f>IF(OR(B34195="GAS",B34195="COL",B34195="LAN",B34195="RICE",B34195="LIVE"),H34195*About!$B$98,IF(OR(B34195="CROP",B34195="NAA")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25">
      <c r="A34196" s="177" t="s">
        <v>465</v>
      </c>
      <c r="B34196" s="177" t="s">
        <v>561</v>
      </c>
      <c r="C34196" s="177">
        <v>2015</v>
      </c>
      <c r="D34196" s="177" t="s">
        <v>74</v>
      </c>
      <c r="E34196" s="177" t="s">
        <v>75</v>
      </c>
      <c r="F34196" s="177" t="s">
        <v>518</v>
      </c>
      <c r="G34196" s="177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76">
        <f>IF(OR(B34196="GAS",B34196="COL",B34196="LAN",B34196="RICE",B34196="LIVE"),H34196*About!$B$98,IF(OR(B34196="CROP",B34196="NAA")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25">
      <c r="A34197" s="177" t="s">
        <v>465</v>
      </c>
      <c r="B34197" s="177" t="s">
        <v>561</v>
      </c>
      <c r="C34197" s="177">
        <v>2015</v>
      </c>
      <c r="D34197" s="177" t="s">
        <v>82</v>
      </c>
      <c r="E34197" s="177" t="s">
        <v>83</v>
      </c>
      <c r="F34197" s="177" t="s">
        <v>562</v>
      </c>
      <c r="G34197" s="177">
        <v>-100000</v>
      </c>
      <c r="H34197" s="177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76">
        <f>IF(OR(B34197="GAS",B34197="COL",B34197="LAN",B34197="RICE",B34197="LIVE"),H34197*About!$B$98,IF(OR(B34197="CROP",B34197="NAA")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25">
      <c r="A34198" s="177" t="s">
        <v>465</v>
      </c>
      <c r="B34198" s="177" t="s">
        <v>561</v>
      </c>
      <c r="C34198" s="177">
        <v>2015</v>
      </c>
      <c r="D34198" s="177" t="s">
        <v>82</v>
      </c>
      <c r="E34198" s="177" t="s">
        <v>83</v>
      </c>
      <c r="F34198" s="177" t="s">
        <v>562</v>
      </c>
      <c r="G34198" s="177">
        <v>-7</v>
      </c>
      <c r="H34198" s="177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76">
        <f>IF(OR(B34198="GAS",B34198="COL",B34198="LAN",B34198="RICE",B34198="LIVE"),H34198*About!$B$98,IF(OR(B34198="CROP",B34198="NAA")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25">
      <c r="A34199" s="177" t="s">
        <v>465</v>
      </c>
      <c r="B34199" s="177" t="s">
        <v>561</v>
      </c>
      <c r="C34199" s="177">
        <v>2015</v>
      </c>
      <c r="D34199" s="177" t="s">
        <v>82</v>
      </c>
      <c r="E34199" s="177" t="s">
        <v>83</v>
      </c>
      <c r="F34199" s="177" t="s">
        <v>562</v>
      </c>
      <c r="G34199" s="177">
        <v>-7</v>
      </c>
      <c r="H34199" s="177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76">
        <f>IF(OR(B34199="GAS",B34199="COL",B34199="LAN",B34199="RICE",B34199="LIVE"),H34199*About!$B$98,IF(OR(B34199="CROP",B34199="NAA")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25">
      <c r="A34200" s="177" t="s">
        <v>465</v>
      </c>
      <c r="B34200" s="177" t="s">
        <v>561</v>
      </c>
      <c r="C34200" s="177">
        <v>2015</v>
      </c>
      <c r="D34200" s="177" t="s">
        <v>82</v>
      </c>
      <c r="E34200" s="177" t="s">
        <v>83</v>
      </c>
      <c r="F34200" s="177" t="s">
        <v>519</v>
      </c>
      <c r="G34200" s="177">
        <v>6</v>
      </c>
      <c r="H34200" s="177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76">
        <f>IF(OR(B34200="GAS",B34200="COL",B34200="LAN",B34200="RICE",B34200="LIVE"),H34200*About!$B$98,IF(OR(B34200="CROP",B34200="NAA")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25">
      <c r="A34201" s="177" t="s">
        <v>465</v>
      </c>
      <c r="B34201" s="177" t="s">
        <v>561</v>
      </c>
      <c r="C34201" s="177">
        <v>2015</v>
      </c>
      <c r="D34201" s="177" t="s">
        <v>82</v>
      </c>
      <c r="E34201" s="177" t="s">
        <v>83</v>
      </c>
      <c r="F34201" s="177" t="s">
        <v>519</v>
      </c>
      <c r="G34201" s="177">
        <v>7</v>
      </c>
      <c r="H34201" s="177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76">
        <f>IF(OR(B34201="GAS",B34201="COL",B34201="LAN",B34201="RICE",B34201="LIVE"),H34201*About!$B$98,IF(OR(B34201="CROP",B34201="NAA")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25">
      <c r="A34202" s="177" t="s">
        <v>465</v>
      </c>
      <c r="B34202" s="177" t="s">
        <v>561</v>
      </c>
      <c r="C34202" s="177">
        <v>2015</v>
      </c>
      <c r="D34202" s="177" t="s">
        <v>82</v>
      </c>
      <c r="E34202" s="177" t="s">
        <v>83</v>
      </c>
      <c r="F34202" s="177" t="s">
        <v>516</v>
      </c>
      <c r="G34202" s="177">
        <v>7</v>
      </c>
      <c r="H34202" s="177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76">
        <f>IF(OR(B34202="GAS",B34202="COL",B34202="LAN",B34202="RICE",B34202="LIVE"),H34202*About!$B$98,IF(OR(B34202="CROP",B34202="NAA")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25">
      <c r="A34203" s="177" t="s">
        <v>465</v>
      </c>
      <c r="B34203" s="177" t="s">
        <v>561</v>
      </c>
      <c r="C34203" s="177">
        <v>2015</v>
      </c>
      <c r="D34203" s="177" t="s">
        <v>82</v>
      </c>
      <c r="E34203" s="177" t="s">
        <v>83</v>
      </c>
      <c r="F34203" s="177" t="s">
        <v>518</v>
      </c>
      <c r="G34203" s="177">
        <v>11</v>
      </c>
      <c r="H34203" s="177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76">
        <f>IF(OR(B34203="GAS",B34203="COL",B34203="LAN",B34203="RICE",B34203="LIVE"),H34203*About!$B$98,IF(OR(B34203="CROP",B34203="NAA")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25">
      <c r="A34204" s="177" t="s">
        <v>465</v>
      </c>
      <c r="B34204" s="177" t="s">
        <v>561</v>
      </c>
      <c r="C34204" s="177">
        <v>2015</v>
      </c>
      <c r="D34204" s="177" t="s">
        <v>82</v>
      </c>
      <c r="E34204" s="177" t="s">
        <v>83</v>
      </c>
      <c r="F34204" s="177" t="s">
        <v>515</v>
      </c>
      <c r="G34204" s="177">
        <v>21</v>
      </c>
      <c r="H34204" s="177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76">
        <f>IF(OR(B34204="GAS",B34204="COL",B34204="LAN",B34204="RICE",B34204="LIVE"),H34204*About!$B$98,IF(OR(B34204="CROP",B34204="NAA")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25">
      <c r="A34205" s="177" t="s">
        <v>465</v>
      </c>
      <c r="B34205" s="177" t="s">
        <v>561</v>
      </c>
      <c r="C34205" s="177">
        <v>2015</v>
      </c>
      <c r="D34205" s="177" t="s">
        <v>82</v>
      </c>
      <c r="E34205" s="177" t="s">
        <v>83</v>
      </c>
      <c r="F34205" s="177" t="s">
        <v>515</v>
      </c>
      <c r="G34205" s="177">
        <v>23</v>
      </c>
      <c r="H34205" s="177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76">
        <f>IF(OR(B34205="GAS",B34205="COL",B34205="LAN",B34205="RICE",B34205="LIVE"),H34205*About!$B$98,IF(OR(B34205="CROP",B34205="NAA")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25">
      <c r="A34206" s="177" t="s">
        <v>465</v>
      </c>
      <c r="B34206" s="177" t="s">
        <v>561</v>
      </c>
      <c r="C34206" s="177">
        <v>2015</v>
      </c>
      <c r="D34206" s="177" t="s">
        <v>82</v>
      </c>
      <c r="E34206" s="177" t="s">
        <v>83</v>
      </c>
      <c r="F34206" s="177" t="s">
        <v>534</v>
      </c>
      <c r="G34206" s="177">
        <v>23</v>
      </c>
      <c r="H34206" s="177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76">
        <f>IF(OR(B34206="GAS",B34206="COL",B34206="LAN",B34206="RICE",B34206="LIVE"),H34206*About!$B$98,IF(OR(B34206="CROP",B34206="NAA")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25">
      <c r="A34207" s="177" t="s">
        <v>465</v>
      </c>
      <c r="B34207" s="177" t="s">
        <v>561</v>
      </c>
      <c r="C34207" s="177">
        <v>2015</v>
      </c>
      <c r="D34207" s="177" t="s">
        <v>82</v>
      </c>
      <c r="E34207" s="177" t="s">
        <v>83</v>
      </c>
      <c r="F34207" s="177" t="s">
        <v>534</v>
      </c>
      <c r="G34207" s="177">
        <v>27</v>
      </c>
      <c r="H34207" s="177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76">
        <f>IF(OR(B34207="GAS",B34207="COL",B34207="LAN",B34207="RICE",B34207="LIVE"),H34207*About!$B$98,IF(OR(B34207="CROP",B34207="NAA")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25">
      <c r="A34208" s="177" t="s">
        <v>465</v>
      </c>
      <c r="B34208" s="177" t="s">
        <v>561</v>
      </c>
      <c r="C34208" s="177">
        <v>2015</v>
      </c>
      <c r="D34208" s="177" t="s">
        <v>82</v>
      </c>
      <c r="E34208" s="177" t="s">
        <v>83</v>
      </c>
      <c r="F34208" s="177" t="s">
        <v>518</v>
      </c>
      <c r="G34208" s="177">
        <v>79</v>
      </c>
      <c r="H34208" s="177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76">
        <f>IF(OR(B34208="GAS",B34208="COL",B34208="LAN",B34208="RICE",B34208="LIVE"),H34208*About!$B$98,IF(OR(B34208="CROP",B34208="NAA")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25">
      <c r="A34209" s="177" t="s">
        <v>465</v>
      </c>
      <c r="B34209" s="177" t="s">
        <v>561</v>
      </c>
      <c r="C34209" s="177">
        <v>2015</v>
      </c>
      <c r="D34209" s="177" t="s">
        <v>82</v>
      </c>
      <c r="E34209" s="177" t="s">
        <v>83</v>
      </c>
      <c r="F34209" s="177" t="s">
        <v>518</v>
      </c>
      <c r="G34209" s="177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76">
        <f>IF(OR(B34209="GAS",B34209="COL",B34209="LAN",B34209="RICE",B34209="LIVE"),H34209*About!$B$98,IF(OR(B34209="CROP",B34209="NAA")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25">
      <c r="A34210" s="177" t="s">
        <v>465</v>
      </c>
      <c r="B34210" s="177" t="s">
        <v>561</v>
      </c>
      <c r="C34210" s="177">
        <v>2015</v>
      </c>
      <c r="D34210" s="177" t="s">
        <v>156</v>
      </c>
      <c r="E34210" s="177" t="s">
        <v>157</v>
      </c>
      <c r="F34210" s="177" t="s">
        <v>562</v>
      </c>
      <c r="G34210" s="177">
        <v>-100000</v>
      </c>
      <c r="H34210" s="177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76">
        <f>IF(OR(B34210="GAS",B34210="COL",B34210="LAN",B34210="RICE",B34210="LIVE"),H34210*About!$B$98,IF(OR(B34210="CROP",B34210="NAA")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25">
      <c r="A34211" s="177" t="s">
        <v>465</v>
      </c>
      <c r="B34211" s="177" t="s">
        <v>561</v>
      </c>
      <c r="C34211" s="177">
        <v>2015</v>
      </c>
      <c r="D34211" s="177" t="s">
        <v>156</v>
      </c>
      <c r="E34211" s="177" t="s">
        <v>157</v>
      </c>
      <c r="F34211" s="177" t="s">
        <v>562</v>
      </c>
      <c r="G34211" s="177">
        <v>-7</v>
      </c>
      <c r="H34211" s="177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76">
        <f>IF(OR(B34211="GAS",B34211="COL",B34211="LAN",B34211="RICE",B34211="LIVE"),H34211*About!$B$98,IF(OR(B34211="CROP",B34211="NAA")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25">
      <c r="A34212" s="177" t="s">
        <v>465</v>
      </c>
      <c r="B34212" s="177" t="s">
        <v>561</v>
      </c>
      <c r="C34212" s="177">
        <v>2015</v>
      </c>
      <c r="D34212" s="177" t="s">
        <v>156</v>
      </c>
      <c r="E34212" s="177" t="s">
        <v>157</v>
      </c>
      <c r="F34212" s="177" t="s">
        <v>562</v>
      </c>
      <c r="G34212" s="177">
        <v>-7</v>
      </c>
      <c r="H34212" s="177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76">
        <f>IF(OR(B34212="GAS",B34212="COL",B34212="LAN",B34212="RICE",B34212="LIVE"),H34212*About!$B$98,IF(OR(B34212="CROP",B34212="NAA")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25">
      <c r="A34213" s="177" t="s">
        <v>465</v>
      </c>
      <c r="B34213" s="177" t="s">
        <v>561</v>
      </c>
      <c r="C34213" s="177">
        <v>2015</v>
      </c>
      <c r="D34213" s="177" t="s">
        <v>156</v>
      </c>
      <c r="E34213" s="177" t="s">
        <v>157</v>
      </c>
      <c r="F34213" s="177" t="s">
        <v>519</v>
      </c>
      <c r="G34213" s="177">
        <v>6</v>
      </c>
      <c r="H34213" s="177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76">
        <f>IF(OR(B34213="GAS",B34213="COL",B34213="LAN",B34213="RICE",B34213="LIVE"),H34213*About!$B$98,IF(OR(B34213="CROP",B34213="NAA")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25">
      <c r="A34214" s="177" t="s">
        <v>465</v>
      </c>
      <c r="B34214" s="177" t="s">
        <v>561</v>
      </c>
      <c r="C34214" s="177">
        <v>2015</v>
      </c>
      <c r="D34214" s="177" t="s">
        <v>156</v>
      </c>
      <c r="E34214" s="177" t="s">
        <v>157</v>
      </c>
      <c r="F34214" s="177" t="s">
        <v>516</v>
      </c>
      <c r="G34214" s="177">
        <v>7</v>
      </c>
      <c r="H34214" s="177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76">
        <f>IF(OR(B34214="GAS",B34214="COL",B34214="LAN",B34214="RICE",B34214="LIVE"),H34214*About!$B$98,IF(OR(B34214="CROP",B34214="NAA")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25">
      <c r="A34215" s="177" t="s">
        <v>465</v>
      </c>
      <c r="B34215" s="177" t="s">
        <v>561</v>
      </c>
      <c r="C34215" s="177">
        <v>2015</v>
      </c>
      <c r="D34215" s="177" t="s">
        <v>156</v>
      </c>
      <c r="E34215" s="177" t="s">
        <v>157</v>
      </c>
      <c r="F34215" s="177" t="s">
        <v>518</v>
      </c>
      <c r="G34215" s="177">
        <v>11</v>
      </c>
      <c r="H34215" s="177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76">
        <f>IF(OR(B34215="GAS",B34215="COL",B34215="LAN",B34215="RICE",B34215="LIVE"),H34215*About!$B$98,IF(OR(B34215="CROP",B34215="NAA")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25">
      <c r="A34216" s="177" t="s">
        <v>465</v>
      </c>
      <c r="B34216" s="177" t="s">
        <v>561</v>
      </c>
      <c r="C34216" s="177">
        <v>2015</v>
      </c>
      <c r="D34216" s="177" t="s">
        <v>156</v>
      </c>
      <c r="E34216" s="177" t="s">
        <v>157</v>
      </c>
      <c r="F34216" s="177" t="s">
        <v>515</v>
      </c>
      <c r="G34216" s="177">
        <v>19</v>
      </c>
      <c r="H34216" s="177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76">
        <f>IF(OR(B34216="GAS",B34216="COL",B34216="LAN",B34216="RICE",B34216="LIVE"),H34216*About!$B$98,IF(OR(B34216="CROP",B34216="NAA")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25">
      <c r="A34217" s="177" t="s">
        <v>465</v>
      </c>
      <c r="B34217" s="177" t="s">
        <v>561</v>
      </c>
      <c r="C34217" s="177">
        <v>2015</v>
      </c>
      <c r="D34217" s="177" t="s">
        <v>156</v>
      </c>
      <c r="E34217" s="177" t="s">
        <v>157</v>
      </c>
      <c r="F34217" s="177" t="s">
        <v>515</v>
      </c>
      <c r="G34217" s="177">
        <v>22</v>
      </c>
      <c r="H34217" s="177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76">
        <f>IF(OR(B34217="GAS",B34217="COL",B34217="LAN",B34217="RICE",B34217="LIVE"),H34217*About!$B$98,IF(OR(B34217="CROP",B34217="NAA")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25">
      <c r="A34218" s="177" t="s">
        <v>465</v>
      </c>
      <c r="B34218" s="177" t="s">
        <v>561</v>
      </c>
      <c r="C34218" s="177">
        <v>2015</v>
      </c>
      <c r="D34218" s="177" t="s">
        <v>156</v>
      </c>
      <c r="E34218" s="177" t="s">
        <v>157</v>
      </c>
      <c r="F34218" s="177" t="s">
        <v>534</v>
      </c>
      <c r="G34218" s="177">
        <v>22</v>
      </c>
      <c r="H34218" s="177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76">
        <f>IF(OR(B34218="GAS",B34218="COL",B34218="LAN",B34218="RICE",B34218="LIVE"),H34218*About!$B$98,IF(OR(B34218="CROP",B34218="NAA")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25">
      <c r="A34219" s="177" t="s">
        <v>465</v>
      </c>
      <c r="B34219" s="177" t="s">
        <v>561</v>
      </c>
      <c r="C34219" s="177">
        <v>2015</v>
      </c>
      <c r="D34219" s="177" t="s">
        <v>156</v>
      </c>
      <c r="E34219" s="177" t="s">
        <v>157</v>
      </c>
      <c r="F34219" s="177" t="s">
        <v>534</v>
      </c>
      <c r="G34219" s="177">
        <v>25</v>
      </c>
      <c r="H34219" s="177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76">
        <f>IF(OR(B34219="GAS",B34219="COL",B34219="LAN",B34219="RICE",B34219="LIVE"),H34219*About!$B$98,IF(OR(B34219="CROP",B34219="NAA")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25">
      <c r="A34220" s="177" t="s">
        <v>465</v>
      </c>
      <c r="B34220" s="177" t="s">
        <v>561</v>
      </c>
      <c r="C34220" s="177">
        <v>2015</v>
      </c>
      <c r="D34220" s="177" t="s">
        <v>156</v>
      </c>
      <c r="E34220" s="177" t="s">
        <v>157</v>
      </c>
      <c r="F34220" s="177" t="s">
        <v>518</v>
      </c>
      <c r="G34220" s="177">
        <v>74</v>
      </c>
      <c r="H34220" s="177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76">
        <f>IF(OR(B34220="GAS",B34220="COL",B34220="LAN",B34220="RICE",B34220="LIVE"),H34220*About!$B$98,IF(OR(B34220="CROP",B34220="NAA")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25">
      <c r="A34221" s="177" t="s">
        <v>465</v>
      </c>
      <c r="B34221" s="177" t="s">
        <v>561</v>
      </c>
      <c r="C34221" s="177">
        <v>2015</v>
      </c>
      <c r="D34221" s="177" t="s">
        <v>156</v>
      </c>
      <c r="E34221" s="177" t="s">
        <v>157</v>
      </c>
      <c r="F34221" s="177" t="s">
        <v>518</v>
      </c>
      <c r="G34221" s="177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76">
        <f>IF(OR(B34221="GAS",B34221="COL",B34221="LAN",B34221="RICE",B34221="LIVE"),H34221*About!$B$98,IF(OR(B34221="CROP",B34221="NAA")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25">
      <c r="A34222" s="177" t="s">
        <v>465</v>
      </c>
      <c r="B34222" s="177" t="s">
        <v>561</v>
      </c>
      <c r="C34222" s="177">
        <v>2015</v>
      </c>
      <c r="D34222" s="177" t="s">
        <v>158</v>
      </c>
      <c r="G34222" s="177">
        <v>-100000</v>
      </c>
      <c r="H34222" s="177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76">
        <f>IF(OR(B34222="GAS",B34222="COL",B34222="LAN",B34222="RICE",B34222="LIVE"),H34222*About!$B$98,IF(OR(B34222="CROP",B34222="NAA")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25">
      <c r="A34223" s="177" t="s">
        <v>465</v>
      </c>
      <c r="B34223" s="177" t="s">
        <v>561</v>
      </c>
      <c r="C34223" s="177">
        <v>2015</v>
      </c>
      <c r="D34223" s="177" t="s">
        <v>158</v>
      </c>
      <c r="G34223" s="177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76">
        <f>IF(OR(B34223="GAS",B34223="COL",B34223="LAN",B34223="RICE",B34223="LIVE"),H34223*About!$B$98,IF(OR(B34223="CROP",B34223="NAA")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25">
      <c r="A34224" s="177" t="s">
        <v>465</v>
      </c>
      <c r="B34224" s="177" t="s">
        <v>561</v>
      </c>
      <c r="C34224" s="177">
        <v>2015</v>
      </c>
      <c r="D34224" s="177" t="s">
        <v>215</v>
      </c>
      <c r="G34224" s="177">
        <v>-100000</v>
      </c>
      <c r="H34224" s="177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76">
        <f>IF(OR(B34224="GAS",B34224="COL",B34224="LAN",B34224="RICE",B34224="LIVE"),H34224*About!$B$98,IF(OR(B34224="CROP",B34224="NAA")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25">
      <c r="A34225" s="177" t="s">
        <v>465</v>
      </c>
      <c r="B34225" s="177" t="s">
        <v>561</v>
      </c>
      <c r="C34225" s="177">
        <v>2015</v>
      </c>
      <c r="D34225" s="177" t="s">
        <v>215</v>
      </c>
      <c r="G34225" s="177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76">
        <f>IF(OR(B34225="GAS",B34225="COL",B34225="LAN",B34225="RICE",B34225="LIVE"),H34225*About!$B$98,IF(OR(B34225="CROP",B34225="NAA")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25">
      <c r="A34226" s="177" t="s">
        <v>465</v>
      </c>
      <c r="B34226" s="177" t="s">
        <v>561</v>
      </c>
      <c r="C34226" s="177">
        <v>2015</v>
      </c>
      <c r="D34226" s="177" t="s">
        <v>291</v>
      </c>
      <c r="E34226" s="177" t="s">
        <v>292</v>
      </c>
      <c r="F34226" s="177" t="s">
        <v>562</v>
      </c>
      <c r="G34226" s="177">
        <v>-100000</v>
      </c>
      <c r="H34226" s="177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76">
        <f>IF(OR(B34226="GAS",B34226="COL",B34226="LAN",B34226="RICE",B34226="LIVE"),H34226*About!$B$98,IF(OR(B34226="CROP",B34226="NAA")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25">
      <c r="A34227" s="177" t="s">
        <v>465</v>
      </c>
      <c r="B34227" s="177" t="s">
        <v>561</v>
      </c>
      <c r="C34227" s="177">
        <v>2015</v>
      </c>
      <c r="D34227" s="177" t="s">
        <v>291</v>
      </c>
      <c r="E34227" s="177" t="s">
        <v>292</v>
      </c>
      <c r="F34227" s="177" t="s">
        <v>562</v>
      </c>
      <c r="G34227" s="177">
        <v>-6</v>
      </c>
      <c r="H34227" s="177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76">
        <f>IF(OR(B34227="GAS",B34227="COL",B34227="LAN",B34227="RICE",B34227="LIVE"),H34227*About!$B$98,IF(OR(B34227="CROP",B34227="NAA")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25">
      <c r="A34228" s="177" t="s">
        <v>465</v>
      </c>
      <c r="B34228" s="177" t="s">
        <v>561</v>
      </c>
      <c r="C34228" s="177">
        <v>2015</v>
      </c>
      <c r="D34228" s="177" t="s">
        <v>291</v>
      </c>
      <c r="E34228" s="177" t="s">
        <v>292</v>
      </c>
      <c r="F34228" s="177" t="s">
        <v>562</v>
      </c>
      <c r="G34228" s="177">
        <v>-6</v>
      </c>
      <c r="H34228" s="177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76">
        <f>IF(OR(B34228="GAS",B34228="COL",B34228="LAN",B34228="RICE",B34228="LIVE"),H34228*About!$B$98,IF(OR(B34228="CROP",B34228="NAA")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25">
      <c r="A34229" s="177" t="s">
        <v>465</v>
      </c>
      <c r="B34229" s="177" t="s">
        <v>561</v>
      </c>
      <c r="C34229" s="177">
        <v>2015</v>
      </c>
      <c r="D34229" s="177" t="s">
        <v>291</v>
      </c>
      <c r="E34229" s="177" t="s">
        <v>292</v>
      </c>
      <c r="F34229" s="177" t="s">
        <v>519</v>
      </c>
      <c r="G34229" s="177">
        <v>9</v>
      </c>
      <c r="H34229" s="177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76">
        <f>IF(OR(B34229="GAS",B34229="COL",B34229="LAN",B34229="RICE",B34229="LIVE"),H34229*About!$B$98,IF(OR(B34229="CROP",B34229="NAA")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25">
      <c r="A34230" s="177" t="s">
        <v>465</v>
      </c>
      <c r="B34230" s="177" t="s">
        <v>561</v>
      </c>
      <c r="C34230" s="177">
        <v>2015</v>
      </c>
      <c r="D34230" s="177" t="s">
        <v>291</v>
      </c>
      <c r="E34230" s="177" t="s">
        <v>292</v>
      </c>
      <c r="F34230" s="177" t="s">
        <v>519</v>
      </c>
      <c r="G34230" s="177">
        <v>10</v>
      </c>
      <c r="H34230" s="177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76">
        <f>IF(OR(B34230="GAS",B34230="COL",B34230="LAN",B34230="RICE",B34230="LIVE"),H34230*About!$B$98,IF(OR(B34230="CROP",B34230="NAA")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25">
      <c r="A34231" s="177" t="s">
        <v>465</v>
      </c>
      <c r="B34231" s="177" t="s">
        <v>561</v>
      </c>
      <c r="C34231" s="177">
        <v>2015</v>
      </c>
      <c r="D34231" s="177" t="s">
        <v>291</v>
      </c>
      <c r="E34231" s="177" t="s">
        <v>292</v>
      </c>
      <c r="F34231" s="177" t="s">
        <v>516</v>
      </c>
      <c r="G34231" s="177">
        <v>11</v>
      </c>
      <c r="H34231" s="177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76">
        <f>IF(OR(B34231="GAS",B34231="COL",B34231="LAN",B34231="RICE",B34231="LIVE"),H34231*About!$B$98,IF(OR(B34231="CROP",B34231="NAA")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25">
      <c r="A34232" s="177" t="s">
        <v>465</v>
      </c>
      <c r="B34232" s="177" t="s">
        <v>561</v>
      </c>
      <c r="C34232" s="177">
        <v>2015</v>
      </c>
      <c r="D34232" s="177" t="s">
        <v>291</v>
      </c>
      <c r="E34232" s="177" t="s">
        <v>292</v>
      </c>
      <c r="F34232" s="177" t="s">
        <v>518</v>
      </c>
      <c r="G34232" s="177">
        <v>18</v>
      </c>
      <c r="H34232" s="177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76">
        <f>IF(OR(B34232="GAS",B34232="COL",B34232="LAN",B34232="RICE",B34232="LIVE"),H34232*About!$B$98,IF(OR(B34232="CROP",B34232="NAA")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25">
      <c r="A34233" s="177" t="s">
        <v>465</v>
      </c>
      <c r="B34233" s="177" t="s">
        <v>561</v>
      </c>
      <c r="C34233" s="177">
        <v>2015</v>
      </c>
      <c r="D34233" s="177" t="s">
        <v>291</v>
      </c>
      <c r="E34233" s="177" t="s">
        <v>292</v>
      </c>
      <c r="F34233" s="177" t="s">
        <v>515</v>
      </c>
      <c r="G34233" s="177">
        <v>33</v>
      </c>
      <c r="H34233" s="177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76">
        <f>IF(OR(B34233="GAS",B34233="COL",B34233="LAN",B34233="RICE",B34233="LIVE"),H34233*About!$B$98,IF(OR(B34233="CROP",B34233="NAA")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25">
      <c r="A34234" s="177" t="s">
        <v>465</v>
      </c>
      <c r="B34234" s="177" t="s">
        <v>561</v>
      </c>
      <c r="C34234" s="177">
        <v>2015</v>
      </c>
      <c r="D34234" s="177" t="s">
        <v>291</v>
      </c>
      <c r="E34234" s="177" t="s">
        <v>292</v>
      </c>
      <c r="F34234" s="177" t="s">
        <v>515</v>
      </c>
      <c r="G34234" s="177">
        <v>38</v>
      </c>
      <c r="H34234" s="177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76">
        <f>IF(OR(B34234="GAS",B34234="COL",B34234="LAN",B34234="RICE",B34234="LIVE"),H34234*About!$B$98,IF(OR(B34234="CROP",B34234="NAA")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25">
      <c r="A34235" s="177" t="s">
        <v>465</v>
      </c>
      <c r="B34235" s="177" t="s">
        <v>561</v>
      </c>
      <c r="C34235" s="177">
        <v>2015</v>
      </c>
      <c r="D34235" s="177" t="s">
        <v>291</v>
      </c>
      <c r="E34235" s="177" t="s">
        <v>292</v>
      </c>
      <c r="F34235" s="177" t="s">
        <v>534</v>
      </c>
      <c r="G34235" s="177">
        <v>38</v>
      </c>
      <c r="H34235" s="177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76">
        <f>IF(OR(B34235="GAS",B34235="COL",B34235="LAN",B34235="RICE",B34235="LIVE"),H34235*About!$B$98,IF(OR(B34235="CROP",B34235="NAA")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25">
      <c r="A34236" s="177" t="s">
        <v>465</v>
      </c>
      <c r="B34236" s="177" t="s">
        <v>561</v>
      </c>
      <c r="C34236" s="177">
        <v>2015</v>
      </c>
      <c r="D34236" s="177" t="s">
        <v>291</v>
      </c>
      <c r="E34236" s="177" t="s">
        <v>292</v>
      </c>
      <c r="F34236" s="177" t="s">
        <v>534</v>
      </c>
      <c r="G34236" s="177">
        <v>44</v>
      </c>
      <c r="H34236" s="177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76">
        <f>IF(OR(B34236="GAS",B34236="COL",B34236="LAN",B34236="RICE",B34236="LIVE"),H34236*About!$B$98,IF(OR(B34236="CROP",B34236="NAA")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25">
      <c r="A34237" s="177" t="s">
        <v>465</v>
      </c>
      <c r="B34237" s="177" t="s">
        <v>561</v>
      </c>
      <c r="C34237" s="177">
        <v>2015</v>
      </c>
      <c r="D34237" s="177" t="s">
        <v>291</v>
      </c>
      <c r="E34237" s="177" t="s">
        <v>292</v>
      </c>
      <c r="F34237" s="177" t="s">
        <v>518</v>
      </c>
      <c r="G34237" s="177">
        <v>128</v>
      </c>
      <c r="H34237" s="177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76">
        <f>IF(OR(B34237="GAS",B34237="COL",B34237="LAN",B34237="RICE",B34237="LIVE"),H34237*About!$B$98,IF(OR(B34237="CROP",B34237="NAA")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25">
      <c r="A34238" s="177" t="s">
        <v>465</v>
      </c>
      <c r="B34238" s="177" t="s">
        <v>561</v>
      </c>
      <c r="C34238" s="177">
        <v>2015</v>
      </c>
      <c r="D34238" s="177" t="s">
        <v>291</v>
      </c>
      <c r="E34238" s="177" t="s">
        <v>292</v>
      </c>
      <c r="F34238" s="177" t="s">
        <v>518</v>
      </c>
      <c r="G34238" s="177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76">
        <f>IF(OR(B34238="GAS",B34238="COL",B34238="LAN",B34238="RICE",B34238="LIVE"),H34238*About!$B$98,IF(OR(B34238="CROP",B34238="NAA")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25">
      <c r="A34239" s="177" t="s">
        <v>465</v>
      </c>
      <c r="B34239" s="177" t="s">
        <v>561</v>
      </c>
      <c r="C34239" s="177">
        <v>2015</v>
      </c>
      <c r="D34239" s="177" t="s">
        <v>336</v>
      </c>
      <c r="E34239" s="177" t="s">
        <v>337</v>
      </c>
      <c r="F34239" s="177" t="s">
        <v>562</v>
      </c>
      <c r="G34239" s="177">
        <v>-100000</v>
      </c>
      <c r="H34239" s="177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76">
        <f>IF(OR(B34239="GAS",B34239="COL",B34239="LAN",B34239="RICE",B34239="LIVE"),H34239*About!$B$98,IF(OR(B34239="CROP",B34239="NAA")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25">
      <c r="A34240" s="177" t="s">
        <v>465</v>
      </c>
      <c r="B34240" s="177" t="s">
        <v>561</v>
      </c>
      <c r="C34240" s="177">
        <v>2015</v>
      </c>
      <c r="D34240" s="177" t="s">
        <v>336</v>
      </c>
      <c r="E34240" s="177" t="s">
        <v>337</v>
      </c>
      <c r="F34240" s="177" t="s">
        <v>562</v>
      </c>
      <c r="G34240" s="177">
        <v>-7</v>
      </c>
      <c r="H34240" s="177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76">
        <f>IF(OR(B34240="GAS",B34240="COL",B34240="LAN",B34240="RICE",B34240="LIVE"),H34240*About!$B$98,IF(OR(B34240="CROP",B34240="NAA")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25">
      <c r="A34241" s="177" t="s">
        <v>465</v>
      </c>
      <c r="B34241" s="177" t="s">
        <v>561</v>
      </c>
      <c r="C34241" s="177">
        <v>2015</v>
      </c>
      <c r="D34241" s="177" t="s">
        <v>336</v>
      </c>
      <c r="E34241" s="177" t="s">
        <v>337</v>
      </c>
      <c r="F34241" s="177" t="s">
        <v>562</v>
      </c>
      <c r="G34241" s="177">
        <v>-7</v>
      </c>
      <c r="H34241" s="177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76">
        <f>IF(OR(B34241="GAS",B34241="COL",B34241="LAN",B34241="RICE",B34241="LIVE"),H34241*About!$B$98,IF(OR(B34241="CROP",B34241="NAA")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25">
      <c r="A34242" s="177" t="s">
        <v>465</v>
      </c>
      <c r="B34242" s="177" t="s">
        <v>561</v>
      </c>
      <c r="C34242" s="177">
        <v>2015</v>
      </c>
      <c r="D34242" s="177" t="s">
        <v>336</v>
      </c>
      <c r="E34242" s="177" t="s">
        <v>337</v>
      </c>
      <c r="F34242" s="177" t="s">
        <v>519</v>
      </c>
      <c r="G34242" s="177">
        <v>6</v>
      </c>
      <c r="H34242" s="177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76">
        <f>IF(OR(B34242="GAS",B34242="COL",B34242="LAN",B34242="RICE",B34242="LIVE"),H34242*About!$B$98,IF(OR(B34242="CROP",B34242="NAA")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25">
      <c r="A34243" s="177" t="s">
        <v>465</v>
      </c>
      <c r="B34243" s="177" t="s">
        <v>561</v>
      </c>
      <c r="C34243" s="177">
        <v>2015</v>
      </c>
      <c r="D34243" s="177" t="s">
        <v>336</v>
      </c>
      <c r="E34243" s="177" t="s">
        <v>337</v>
      </c>
      <c r="F34243" s="177" t="s">
        <v>516</v>
      </c>
      <c r="G34243" s="177">
        <v>7</v>
      </c>
      <c r="H34243" s="177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76">
        <f>IF(OR(B34243="GAS",B34243="COL",B34243="LAN",B34243="RICE",B34243="LIVE"),H34243*About!$B$98,IF(OR(B34243="CROP",B34243="NAA")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25">
      <c r="A34244" s="177" t="s">
        <v>465</v>
      </c>
      <c r="B34244" s="177" t="s">
        <v>561</v>
      </c>
      <c r="C34244" s="177">
        <v>2015</v>
      </c>
      <c r="D34244" s="177" t="s">
        <v>336</v>
      </c>
      <c r="E34244" s="177" t="s">
        <v>337</v>
      </c>
      <c r="F34244" s="177" t="s">
        <v>519</v>
      </c>
      <c r="G34244" s="177">
        <v>7</v>
      </c>
      <c r="H34244" s="177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76">
        <f>IF(OR(B34244="GAS",B34244="COL",B34244="LAN",B34244="RICE",B34244="LIVE"),H34244*About!$B$98,IF(OR(B34244="CROP",B34244="NAA")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25">
      <c r="A34245" s="177" t="s">
        <v>465</v>
      </c>
      <c r="B34245" s="177" t="s">
        <v>561</v>
      </c>
      <c r="C34245" s="177">
        <v>2015</v>
      </c>
      <c r="D34245" s="177" t="s">
        <v>336</v>
      </c>
      <c r="E34245" s="177" t="s">
        <v>337</v>
      </c>
      <c r="F34245" s="177" t="s">
        <v>518</v>
      </c>
      <c r="G34245" s="177">
        <v>12</v>
      </c>
      <c r="H34245" s="177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76">
        <f>IF(OR(B34245="GAS",B34245="COL",B34245="LAN",B34245="RICE",B34245="LIVE"),H34245*About!$B$98,IF(OR(B34245="CROP",B34245="NAA")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25">
      <c r="A34246" s="177" t="s">
        <v>465</v>
      </c>
      <c r="B34246" s="177" t="s">
        <v>561</v>
      </c>
      <c r="C34246" s="177">
        <v>2015</v>
      </c>
      <c r="D34246" s="177" t="s">
        <v>336</v>
      </c>
      <c r="E34246" s="177" t="s">
        <v>337</v>
      </c>
      <c r="F34246" s="177" t="s">
        <v>515</v>
      </c>
      <c r="G34246" s="177">
        <v>21</v>
      </c>
      <c r="H34246" s="177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76">
        <f>IF(OR(B34246="GAS",B34246="COL",B34246="LAN",B34246="RICE",B34246="LIVE"),H34246*About!$B$98,IF(OR(B34246="CROP",B34246="NAA")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25">
      <c r="A34247" s="177" t="s">
        <v>465</v>
      </c>
      <c r="B34247" s="177" t="s">
        <v>561</v>
      </c>
      <c r="C34247" s="177">
        <v>2015</v>
      </c>
      <c r="D34247" s="177" t="s">
        <v>336</v>
      </c>
      <c r="E34247" s="177" t="s">
        <v>337</v>
      </c>
      <c r="F34247" s="177" t="s">
        <v>515</v>
      </c>
      <c r="G34247" s="177">
        <v>23</v>
      </c>
      <c r="H34247" s="177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76">
        <f>IF(OR(B34247="GAS",B34247="COL",B34247="LAN",B34247="RICE",B34247="LIVE"),H34247*About!$B$98,IF(OR(B34247="CROP",B34247="NAA")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25">
      <c r="A34248" s="177" t="s">
        <v>465</v>
      </c>
      <c r="B34248" s="177" t="s">
        <v>561</v>
      </c>
      <c r="C34248" s="177">
        <v>2015</v>
      </c>
      <c r="D34248" s="177" t="s">
        <v>336</v>
      </c>
      <c r="E34248" s="177" t="s">
        <v>337</v>
      </c>
      <c r="F34248" s="177" t="s">
        <v>534</v>
      </c>
      <c r="G34248" s="177">
        <v>23</v>
      </c>
      <c r="H34248" s="177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76">
        <f>IF(OR(B34248="GAS",B34248="COL",B34248="LAN",B34248="RICE",B34248="LIVE"),H34248*About!$B$98,IF(OR(B34248="CROP",B34248="NAA")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25">
      <c r="A34249" s="177" t="s">
        <v>465</v>
      </c>
      <c r="B34249" s="177" t="s">
        <v>561</v>
      </c>
      <c r="C34249" s="177">
        <v>2015</v>
      </c>
      <c r="D34249" s="177" t="s">
        <v>336</v>
      </c>
      <c r="E34249" s="177" t="s">
        <v>337</v>
      </c>
      <c r="F34249" s="177" t="s">
        <v>534</v>
      </c>
      <c r="G34249" s="177">
        <v>27</v>
      </c>
      <c r="H34249" s="177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76">
        <f>IF(OR(B34249="GAS",B34249="COL",B34249="LAN",B34249="RICE",B34249="LIVE"),H34249*About!$B$98,IF(OR(B34249="CROP",B34249="NAA")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25">
      <c r="A34250" s="177" t="s">
        <v>465</v>
      </c>
      <c r="B34250" s="177" t="s">
        <v>561</v>
      </c>
      <c r="C34250" s="177">
        <v>2015</v>
      </c>
      <c r="D34250" s="177" t="s">
        <v>336</v>
      </c>
      <c r="E34250" s="177" t="s">
        <v>337</v>
      </c>
      <c r="F34250" s="177" t="s">
        <v>518</v>
      </c>
      <c r="G34250" s="177">
        <v>79</v>
      </c>
      <c r="H34250" s="177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76">
        <f>IF(OR(B34250="GAS",B34250="COL",B34250="LAN",B34250="RICE",B34250="LIVE"),H34250*About!$B$98,IF(OR(B34250="CROP",B34250="NAA")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25">
      <c r="A34251" s="177" t="s">
        <v>465</v>
      </c>
      <c r="B34251" s="177" t="s">
        <v>561</v>
      </c>
      <c r="C34251" s="177">
        <v>2015</v>
      </c>
      <c r="D34251" s="177" t="s">
        <v>336</v>
      </c>
      <c r="E34251" s="177" t="s">
        <v>337</v>
      </c>
      <c r="F34251" s="177" t="s">
        <v>518</v>
      </c>
      <c r="G34251" s="177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76">
        <f>IF(OR(B34251="GAS",B34251="COL",B34251="LAN",B34251="RICE",B34251="LIVE"),H34251*About!$B$98,IF(OR(B34251="CROP",B34251="NAA")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25">
      <c r="A34252" s="177" t="s">
        <v>465</v>
      </c>
      <c r="B34252" s="177" t="s">
        <v>561</v>
      </c>
      <c r="C34252" s="177">
        <v>2020</v>
      </c>
      <c r="D34252" s="177" t="s">
        <v>59</v>
      </c>
      <c r="E34252" s="177" t="s">
        <v>60</v>
      </c>
      <c r="F34252" s="177" t="s">
        <v>562</v>
      </c>
      <c r="G34252" s="177">
        <v>-100000</v>
      </c>
      <c r="H34252" s="177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76">
        <f>IF(OR(B34252="GAS",B34252="COL",B34252="LAN",B34252="RICE",B34252="LIVE"),H34252*About!$B$98,IF(OR(B34252="CROP",B34252="NAA")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25">
      <c r="A34253" s="177" t="s">
        <v>465</v>
      </c>
      <c r="B34253" s="177" t="s">
        <v>561</v>
      </c>
      <c r="C34253" s="177">
        <v>2020</v>
      </c>
      <c r="D34253" s="177" t="s">
        <v>59</v>
      </c>
      <c r="E34253" s="177" t="s">
        <v>60</v>
      </c>
      <c r="F34253" s="177" t="s">
        <v>562</v>
      </c>
      <c r="G34253" s="177">
        <v>-7</v>
      </c>
      <c r="H34253" s="177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76">
        <f>IF(OR(B34253="GAS",B34253="COL",B34253="LAN",B34253="RICE",B34253="LIVE"),H34253*About!$B$98,IF(OR(B34253="CROP",B34253="NAA")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25">
      <c r="A34254" s="177" t="s">
        <v>465</v>
      </c>
      <c r="B34254" s="177" t="s">
        <v>561</v>
      </c>
      <c r="C34254" s="177">
        <v>2020</v>
      </c>
      <c r="D34254" s="177" t="s">
        <v>59</v>
      </c>
      <c r="E34254" s="177" t="s">
        <v>60</v>
      </c>
      <c r="F34254" s="177" t="s">
        <v>562</v>
      </c>
      <c r="G34254" s="177">
        <v>-7</v>
      </c>
      <c r="H34254" s="177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76">
        <f>IF(OR(B34254="GAS",B34254="COL",B34254="LAN",B34254="RICE",B34254="LIVE"),H34254*About!$B$98,IF(OR(B34254="CROP",B34254="NAA")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25">
      <c r="A34255" s="177" t="s">
        <v>465</v>
      </c>
      <c r="B34255" s="177" t="s">
        <v>561</v>
      </c>
      <c r="C34255" s="177">
        <v>2020</v>
      </c>
      <c r="D34255" s="177" t="s">
        <v>59</v>
      </c>
      <c r="E34255" s="177" t="s">
        <v>60</v>
      </c>
      <c r="F34255" s="177" t="s">
        <v>519</v>
      </c>
      <c r="G34255" s="177">
        <v>6</v>
      </c>
      <c r="H34255" s="177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76">
        <f>IF(OR(B34255="GAS",B34255="COL",B34255="LAN",B34255="RICE",B34255="LIVE"),H34255*About!$B$98,IF(OR(B34255="CROP",B34255="NAA")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25">
      <c r="A34256" s="177" t="s">
        <v>465</v>
      </c>
      <c r="B34256" s="177" t="s">
        <v>561</v>
      </c>
      <c r="C34256" s="177">
        <v>2020</v>
      </c>
      <c r="D34256" s="177" t="s">
        <v>59</v>
      </c>
      <c r="E34256" s="177" t="s">
        <v>60</v>
      </c>
      <c r="F34256" s="177" t="s">
        <v>519</v>
      </c>
      <c r="G34256" s="177">
        <v>7</v>
      </c>
      <c r="H34256" s="177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76">
        <f>IF(OR(B34256="GAS",B34256="COL",B34256="LAN",B34256="RICE",B34256="LIVE"),H34256*About!$B$98,IF(OR(B34256="CROP",B34256="NAA")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25">
      <c r="A34257" s="177" t="s">
        <v>465</v>
      </c>
      <c r="B34257" s="177" t="s">
        <v>561</v>
      </c>
      <c r="C34257" s="177">
        <v>2020</v>
      </c>
      <c r="D34257" s="177" t="s">
        <v>59</v>
      </c>
      <c r="E34257" s="177" t="s">
        <v>60</v>
      </c>
      <c r="F34257" s="177" t="s">
        <v>516</v>
      </c>
      <c r="G34257" s="177">
        <v>8</v>
      </c>
      <c r="H34257" s="177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76">
        <f>IF(OR(B34257="GAS",B34257="COL",B34257="LAN",B34257="RICE",B34257="LIVE"),H34257*About!$B$98,IF(OR(B34257="CROP",B34257="NAA")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25">
      <c r="A34258" s="177" t="s">
        <v>465</v>
      </c>
      <c r="B34258" s="177" t="s">
        <v>561</v>
      </c>
      <c r="C34258" s="177">
        <v>2020</v>
      </c>
      <c r="D34258" s="177" t="s">
        <v>59</v>
      </c>
      <c r="E34258" s="177" t="s">
        <v>60</v>
      </c>
      <c r="F34258" s="177" t="s">
        <v>518</v>
      </c>
      <c r="G34258" s="177">
        <v>12</v>
      </c>
      <c r="H34258" s="177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76">
        <f>IF(OR(B34258="GAS",B34258="COL",B34258="LAN",B34258="RICE",B34258="LIVE"),H34258*About!$B$98,IF(OR(B34258="CROP",B34258="NAA")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25">
      <c r="A34259" s="177" t="s">
        <v>465</v>
      </c>
      <c r="B34259" s="177" t="s">
        <v>561</v>
      </c>
      <c r="C34259" s="177">
        <v>2020</v>
      </c>
      <c r="D34259" s="177" t="s">
        <v>59</v>
      </c>
      <c r="E34259" s="177" t="s">
        <v>60</v>
      </c>
      <c r="F34259" s="177" t="s">
        <v>515</v>
      </c>
      <c r="G34259" s="177">
        <v>22</v>
      </c>
      <c r="H34259" s="177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76">
        <f>IF(OR(B34259="GAS",B34259="COL",B34259="LAN",B34259="RICE",B34259="LIVE"),H34259*About!$B$98,IF(OR(B34259="CROP",B34259="NAA")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25">
      <c r="A34260" s="177" t="s">
        <v>465</v>
      </c>
      <c r="B34260" s="177" t="s">
        <v>561</v>
      </c>
      <c r="C34260" s="177">
        <v>2020</v>
      </c>
      <c r="D34260" s="177" t="s">
        <v>59</v>
      </c>
      <c r="E34260" s="177" t="s">
        <v>60</v>
      </c>
      <c r="F34260" s="177" t="s">
        <v>515</v>
      </c>
      <c r="G34260" s="177">
        <v>25</v>
      </c>
      <c r="H34260" s="177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76">
        <f>IF(OR(B34260="GAS",B34260="COL",B34260="LAN",B34260="RICE",B34260="LIVE"),H34260*About!$B$98,IF(OR(B34260="CROP",B34260="NAA")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25">
      <c r="A34261" s="177" t="s">
        <v>465</v>
      </c>
      <c r="B34261" s="177" t="s">
        <v>561</v>
      </c>
      <c r="C34261" s="177">
        <v>2020</v>
      </c>
      <c r="D34261" s="177" t="s">
        <v>59</v>
      </c>
      <c r="E34261" s="177" t="s">
        <v>60</v>
      </c>
      <c r="F34261" s="177" t="s">
        <v>534</v>
      </c>
      <c r="G34261" s="177">
        <v>25</v>
      </c>
      <c r="H34261" s="177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76">
        <f>IF(OR(B34261="GAS",B34261="COL",B34261="LAN",B34261="RICE",B34261="LIVE"),H34261*About!$B$98,IF(OR(B34261="CROP",B34261="NAA")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25">
      <c r="A34262" s="177" t="s">
        <v>465</v>
      </c>
      <c r="B34262" s="177" t="s">
        <v>561</v>
      </c>
      <c r="C34262" s="177">
        <v>2020</v>
      </c>
      <c r="D34262" s="177" t="s">
        <v>59</v>
      </c>
      <c r="E34262" s="177" t="s">
        <v>60</v>
      </c>
      <c r="F34262" s="177" t="s">
        <v>534</v>
      </c>
      <c r="G34262" s="177">
        <v>29</v>
      </c>
      <c r="H34262" s="177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76">
        <f>IF(OR(B34262="GAS",B34262="COL",B34262="LAN",B34262="RICE",B34262="LIVE"),H34262*About!$B$98,IF(OR(B34262="CROP",B34262="NAA")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25">
      <c r="A34263" s="177" t="s">
        <v>465</v>
      </c>
      <c r="B34263" s="177" t="s">
        <v>561</v>
      </c>
      <c r="C34263" s="177">
        <v>2020</v>
      </c>
      <c r="D34263" s="177" t="s">
        <v>59</v>
      </c>
      <c r="E34263" s="177" t="s">
        <v>60</v>
      </c>
      <c r="F34263" s="177" t="s">
        <v>518</v>
      </c>
      <c r="G34263" s="177">
        <v>85</v>
      </c>
      <c r="H34263" s="177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76">
        <f>IF(OR(B34263="GAS",B34263="COL",B34263="LAN",B34263="RICE",B34263="LIVE"),H34263*About!$B$98,IF(OR(B34263="CROP",B34263="NAA")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25">
      <c r="A34264" s="177" t="s">
        <v>465</v>
      </c>
      <c r="B34264" s="177" t="s">
        <v>561</v>
      </c>
      <c r="C34264" s="177">
        <v>2020</v>
      </c>
      <c r="D34264" s="177" t="s">
        <v>59</v>
      </c>
      <c r="E34264" s="177" t="s">
        <v>60</v>
      </c>
      <c r="F34264" s="177" t="s">
        <v>518</v>
      </c>
      <c r="G34264" s="177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76">
        <f>IF(OR(B34264="GAS",B34264="COL",B34264="LAN",B34264="RICE",B34264="LIVE"),H34264*About!$B$98,IF(OR(B34264="CROP",B34264="NAA")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25">
      <c r="A34265" s="177" t="s">
        <v>465</v>
      </c>
      <c r="B34265" s="177" t="s">
        <v>561</v>
      </c>
      <c r="C34265" s="177">
        <v>2020</v>
      </c>
      <c r="D34265" s="177" t="s">
        <v>74</v>
      </c>
      <c r="E34265" s="177" t="s">
        <v>75</v>
      </c>
      <c r="F34265" s="177" t="s">
        <v>562</v>
      </c>
      <c r="G34265" s="177">
        <v>-100000</v>
      </c>
      <c r="H34265" s="177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76">
        <f>IF(OR(B34265="GAS",B34265="COL",B34265="LAN",B34265="RICE",B34265="LIVE"),H34265*About!$B$98,IF(OR(B34265="CROP",B34265="NAA")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25">
      <c r="A34266" s="177" t="s">
        <v>465</v>
      </c>
      <c r="B34266" s="177" t="s">
        <v>561</v>
      </c>
      <c r="C34266" s="177">
        <v>2020</v>
      </c>
      <c r="D34266" s="177" t="s">
        <v>74</v>
      </c>
      <c r="E34266" s="177" t="s">
        <v>75</v>
      </c>
      <c r="F34266" s="177" t="s">
        <v>562</v>
      </c>
      <c r="G34266" s="177">
        <v>-6</v>
      </c>
      <c r="H34266" s="177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76">
        <f>IF(OR(B34266="GAS",B34266="COL",B34266="LAN",B34266="RICE",B34266="LIVE"),H34266*About!$B$98,IF(OR(B34266="CROP",B34266="NAA")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25">
      <c r="A34267" s="177" t="s">
        <v>465</v>
      </c>
      <c r="B34267" s="177" t="s">
        <v>561</v>
      </c>
      <c r="C34267" s="177">
        <v>2020</v>
      </c>
      <c r="D34267" s="177" t="s">
        <v>74</v>
      </c>
      <c r="E34267" s="177" t="s">
        <v>75</v>
      </c>
      <c r="F34267" s="177" t="s">
        <v>562</v>
      </c>
      <c r="G34267" s="177">
        <v>-6</v>
      </c>
      <c r="H34267" s="177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76">
        <f>IF(OR(B34267="GAS",B34267="COL",B34267="LAN",B34267="RICE",B34267="LIVE"),H34267*About!$B$98,IF(OR(B34267="CROP",B34267="NAA")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25">
      <c r="A34268" s="177" t="s">
        <v>465</v>
      </c>
      <c r="B34268" s="177" t="s">
        <v>561</v>
      </c>
      <c r="C34268" s="177">
        <v>2020</v>
      </c>
      <c r="D34268" s="177" t="s">
        <v>74</v>
      </c>
      <c r="E34268" s="177" t="s">
        <v>75</v>
      </c>
      <c r="F34268" s="177" t="s">
        <v>519</v>
      </c>
      <c r="G34268" s="177">
        <v>11</v>
      </c>
      <c r="H34268" s="177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76">
        <f>IF(OR(B34268="GAS",B34268="COL",B34268="LAN",B34268="RICE",B34268="LIVE"),H34268*About!$B$98,IF(OR(B34268="CROP",B34268="NAA")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25">
      <c r="A34269" s="177" t="s">
        <v>465</v>
      </c>
      <c r="B34269" s="177" t="s">
        <v>561</v>
      </c>
      <c r="C34269" s="177">
        <v>2020</v>
      </c>
      <c r="D34269" s="177" t="s">
        <v>74</v>
      </c>
      <c r="E34269" s="177" t="s">
        <v>75</v>
      </c>
      <c r="F34269" s="177" t="s">
        <v>519</v>
      </c>
      <c r="G34269" s="177">
        <v>12</v>
      </c>
      <c r="H34269" s="177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76">
        <f>IF(OR(B34269="GAS",B34269="COL",B34269="LAN",B34269="RICE",B34269="LIVE"),H34269*About!$B$98,IF(OR(B34269="CROP",B34269="NAA")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25">
      <c r="A34270" s="177" t="s">
        <v>465</v>
      </c>
      <c r="B34270" s="177" t="s">
        <v>561</v>
      </c>
      <c r="C34270" s="177">
        <v>2020</v>
      </c>
      <c r="D34270" s="177" t="s">
        <v>74</v>
      </c>
      <c r="E34270" s="177" t="s">
        <v>75</v>
      </c>
      <c r="F34270" s="177" t="s">
        <v>516</v>
      </c>
      <c r="G34270" s="177">
        <v>13</v>
      </c>
      <c r="H34270" s="177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76">
        <f>IF(OR(B34270="GAS",B34270="COL",B34270="LAN",B34270="RICE",B34270="LIVE"),H34270*About!$B$98,IF(OR(B34270="CROP",B34270="NAA")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25">
      <c r="A34271" s="177" t="s">
        <v>465</v>
      </c>
      <c r="B34271" s="177" t="s">
        <v>561</v>
      </c>
      <c r="C34271" s="177">
        <v>2020</v>
      </c>
      <c r="D34271" s="177" t="s">
        <v>74</v>
      </c>
      <c r="E34271" s="177" t="s">
        <v>75</v>
      </c>
      <c r="F34271" s="177" t="s">
        <v>518</v>
      </c>
      <c r="G34271" s="177">
        <v>22</v>
      </c>
      <c r="H34271" s="177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76">
        <f>IF(OR(B34271="GAS",B34271="COL",B34271="LAN",B34271="RICE",B34271="LIVE"),H34271*About!$B$98,IF(OR(B34271="CROP",B34271="NAA")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25">
      <c r="A34272" s="177" t="s">
        <v>465</v>
      </c>
      <c r="B34272" s="177" t="s">
        <v>561</v>
      </c>
      <c r="C34272" s="177">
        <v>2020</v>
      </c>
      <c r="D34272" s="177" t="s">
        <v>74</v>
      </c>
      <c r="E34272" s="177" t="s">
        <v>75</v>
      </c>
      <c r="F34272" s="177" t="s">
        <v>515</v>
      </c>
      <c r="G34272" s="177">
        <v>40</v>
      </c>
      <c r="H34272" s="177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76">
        <f>IF(OR(B34272="GAS",B34272="COL",B34272="LAN",B34272="RICE",B34272="LIVE"),H34272*About!$B$98,IF(OR(B34272="CROP",B34272="NAA")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25">
      <c r="A34273" s="177" t="s">
        <v>465</v>
      </c>
      <c r="B34273" s="177" t="s">
        <v>561</v>
      </c>
      <c r="C34273" s="177">
        <v>2020</v>
      </c>
      <c r="D34273" s="177" t="s">
        <v>74</v>
      </c>
      <c r="E34273" s="177" t="s">
        <v>75</v>
      </c>
      <c r="F34273" s="177" t="s">
        <v>534</v>
      </c>
      <c r="G34273" s="177">
        <v>45</v>
      </c>
      <c r="H34273" s="177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76">
        <f>IF(OR(B34273="GAS",B34273="COL",B34273="LAN",B34273="RICE",B34273="LIVE"),H34273*About!$B$98,IF(OR(B34273="CROP",B34273="NAA")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25">
      <c r="A34274" s="177" t="s">
        <v>465</v>
      </c>
      <c r="B34274" s="177" t="s">
        <v>561</v>
      </c>
      <c r="C34274" s="177">
        <v>2020</v>
      </c>
      <c r="D34274" s="177" t="s">
        <v>74</v>
      </c>
      <c r="E34274" s="177" t="s">
        <v>75</v>
      </c>
      <c r="F34274" s="177" t="s">
        <v>515</v>
      </c>
      <c r="G34274" s="177">
        <v>45</v>
      </c>
      <c r="H34274" s="177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76">
        <f>IF(OR(B34274="GAS",B34274="COL",B34274="LAN",B34274="RICE",B34274="LIVE"),H34274*About!$B$98,IF(OR(B34274="CROP",B34274="NAA")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25">
      <c r="A34275" s="177" t="s">
        <v>465</v>
      </c>
      <c r="B34275" s="177" t="s">
        <v>561</v>
      </c>
      <c r="C34275" s="177">
        <v>2020</v>
      </c>
      <c r="D34275" s="177" t="s">
        <v>74</v>
      </c>
      <c r="E34275" s="177" t="s">
        <v>75</v>
      </c>
      <c r="F34275" s="177" t="s">
        <v>534</v>
      </c>
      <c r="G34275" s="177">
        <v>52</v>
      </c>
      <c r="H34275" s="177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76">
        <f>IF(OR(B34275="GAS",B34275="COL",B34275="LAN",B34275="RICE",B34275="LIVE"),H34275*About!$B$98,IF(OR(B34275="CROP",B34275="NAA")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25">
      <c r="A34276" s="177" t="s">
        <v>465</v>
      </c>
      <c r="B34276" s="177" t="s">
        <v>561</v>
      </c>
      <c r="C34276" s="177">
        <v>2020</v>
      </c>
      <c r="D34276" s="177" t="s">
        <v>74</v>
      </c>
      <c r="E34276" s="177" t="s">
        <v>75</v>
      </c>
      <c r="F34276" s="177" t="s">
        <v>518</v>
      </c>
      <c r="G34276" s="177">
        <v>153</v>
      </c>
      <c r="H34276" s="177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76">
        <f>IF(OR(B34276="GAS",B34276="COL",B34276="LAN",B34276="RICE",B34276="LIVE"),H34276*About!$B$98,IF(OR(B34276="CROP",B34276="NAA")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25">
      <c r="A34277" s="177" t="s">
        <v>465</v>
      </c>
      <c r="B34277" s="177" t="s">
        <v>561</v>
      </c>
      <c r="C34277" s="177">
        <v>2020</v>
      </c>
      <c r="D34277" s="177" t="s">
        <v>74</v>
      </c>
      <c r="E34277" s="177" t="s">
        <v>75</v>
      </c>
      <c r="F34277" s="177" t="s">
        <v>518</v>
      </c>
      <c r="G34277" s="177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76">
        <f>IF(OR(B34277="GAS",B34277="COL",B34277="LAN",B34277="RICE",B34277="LIVE"),H34277*About!$B$98,IF(OR(B34277="CROP",B34277="NAA")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25">
      <c r="A34278" s="177" t="s">
        <v>465</v>
      </c>
      <c r="B34278" s="177" t="s">
        <v>561</v>
      </c>
      <c r="C34278" s="177">
        <v>2020</v>
      </c>
      <c r="D34278" s="177" t="s">
        <v>82</v>
      </c>
      <c r="E34278" s="177" t="s">
        <v>83</v>
      </c>
      <c r="F34278" s="177" t="s">
        <v>562</v>
      </c>
      <c r="G34278" s="177">
        <v>-100000</v>
      </c>
      <c r="H34278" s="177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76">
        <f>IF(OR(B34278="GAS",B34278="COL",B34278="LAN",B34278="RICE",B34278="LIVE"),H34278*About!$B$98,IF(OR(B34278="CROP",B34278="NAA")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25">
      <c r="A34279" s="177" t="s">
        <v>465</v>
      </c>
      <c r="B34279" s="177" t="s">
        <v>561</v>
      </c>
      <c r="C34279" s="177">
        <v>2020</v>
      </c>
      <c r="D34279" s="177" t="s">
        <v>82</v>
      </c>
      <c r="E34279" s="177" t="s">
        <v>83</v>
      </c>
      <c r="F34279" s="177" t="s">
        <v>562</v>
      </c>
      <c r="G34279" s="177">
        <v>-7</v>
      </c>
      <c r="H34279" s="177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76">
        <f>IF(OR(B34279="GAS",B34279="COL",B34279="LAN",B34279="RICE",B34279="LIVE"),H34279*About!$B$98,IF(OR(B34279="CROP",B34279="NAA")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25">
      <c r="A34280" s="177" t="s">
        <v>465</v>
      </c>
      <c r="B34280" s="177" t="s">
        <v>561</v>
      </c>
      <c r="C34280" s="177">
        <v>2020</v>
      </c>
      <c r="D34280" s="177" t="s">
        <v>82</v>
      </c>
      <c r="E34280" s="177" t="s">
        <v>83</v>
      </c>
      <c r="F34280" s="177" t="s">
        <v>562</v>
      </c>
      <c r="G34280" s="177">
        <v>-7</v>
      </c>
      <c r="H34280" s="177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76">
        <f>IF(OR(B34280="GAS",B34280="COL",B34280="LAN",B34280="RICE",B34280="LIVE"),H34280*About!$B$98,IF(OR(B34280="CROP",B34280="NAA")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25">
      <c r="A34281" s="177" t="s">
        <v>465</v>
      </c>
      <c r="B34281" s="177" t="s">
        <v>561</v>
      </c>
      <c r="C34281" s="177">
        <v>2020</v>
      </c>
      <c r="D34281" s="177" t="s">
        <v>82</v>
      </c>
      <c r="E34281" s="177" t="s">
        <v>83</v>
      </c>
      <c r="F34281" s="177" t="s">
        <v>519</v>
      </c>
      <c r="G34281" s="177">
        <v>6</v>
      </c>
      <c r="H34281" s="177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76">
        <f>IF(OR(B34281="GAS",B34281="COL",B34281="LAN",B34281="RICE",B34281="LIVE"),H34281*About!$B$98,IF(OR(B34281="CROP",B34281="NAA")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25">
      <c r="A34282" s="177" t="s">
        <v>465</v>
      </c>
      <c r="B34282" s="177" t="s">
        <v>561</v>
      </c>
      <c r="C34282" s="177">
        <v>2020</v>
      </c>
      <c r="D34282" s="177" t="s">
        <v>82</v>
      </c>
      <c r="E34282" s="177" t="s">
        <v>83</v>
      </c>
      <c r="F34282" s="177" t="s">
        <v>519</v>
      </c>
      <c r="G34282" s="177">
        <v>7</v>
      </c>
      <c r="H34282" s="177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76">
        <f>IF(OR(B34282="GAS",B34282="COL",B34282="LAN",B34282="RICE",B34282="LIVE"),H34282*About!$B$98,IF(OR(B34282="CROP",B34282="NAA")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25">
      <c r="A34283" s="177" t="s">
        <v>465</v>
      </c>
      <c r="B34283" s="177" t="s">
        <v>561</v>
      </c>
      <c r="C34283" s="177">
        <v>2020</v>
      </c>
      <c r="D34283" s="177" t="s">
        <v>82</v>
      </c>
      <c r="E34283" s="177" t="s">
        <v>83</v>
      </c>
      <c r="F34283" s="177" t="s">
        <v>516</v>
      </c>
      <c r="G34283" s="177">
        <v>8</v>
      </c>
      <c r="H34283" s="177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76">
        <f>IF(OR(B34283="GAS",B34283="COL",B34283="LAN",B34283="RICE",B34283="LIVE"),H34283*About!$B$98,IF(OR(B34283="CROP",B34283="NAA")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25">
      <c r="A34284" s="177" t="s">
        <v>465</v>
      </c>
      <c r="B34284" s="177" t="s">
        <v>561</v>
      </c>
      <c r="C34284" s="177">
        <v>2020</v>
      </c>
      <c r="D34284" s="177" t="s">
        <v>82</v>
      </c>
      <c r="E34284" s="177" t="s">
        <v>83</v>
      </c>
      <c r="F34284" s="177" t="s">
        <v>518</v>
      </c>
      <c r="G34284" s="177">
        <v>13</v>
      </c>
      <c r="H34284" s="177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76">
        <f>IF(OR(B34284="GAS",B34284="COL",B34284="LAN",B34284="RICE",B34284="LIVE"),H34284*About!$B$98,IF(OR(B34284="CROP",B34284="NAA")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25">
      <c r="A34285" s="177" t="s">
        <v>465</v>
      </c>
      <c r="B34285" s="177" t="s">
        <v>561</v>
      </c>
      <c r="C34285" s="177">
        <v>2020</v>
      </c>
      <c r="D34285" s="177" t="s">
        <v>82</v>
      </c>
      <c r="E34285" s="177" t="s">
        <v>83</v>
      </c>
      <c r="F34285" s="177" t="s">
        <v>515</v>
      </c>
      <c r="G34285" s="177">
        <v>23</v>
      </c>
      <c r="H34285" s="177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76">
        <f>IF(OR(B34285="GAS",B34285="COL",B34285="LAN",B34285="RICE",B34285="LIVE"),H34285*About!$B$98,IF(OR(B34285="CROP",B34285="NAA")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25">
      <c r="A34286" s="177" t="s">
        <v>465</v>
      </c>
      <c r="B34286" s="177" t="s">
        <v>561</v>
      </c>
      <c r="C34286" s="177">
        <v>2020</v>
      </c>
      <c r="D34286" s="177" t="s">
        <v>82</v>
      </c>
      <c r="E34286" s="177" t="s">
        <v>83</v>
      </c>
      <c r="F34286" s="177" t="s">
        <v>534</v>
      </c>
      <c r="G34286" s="177">
        <v>26</v>
      </c>
      <c r="H34286" s="177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76">
        <f>IF(OR(B34286="GAS",B34286="COL",B34286="LAN",B34286="RICE",B34286="LIVE"),H34286*About!$B$98,IF(OR(B34286="CROP",B34286="NAA")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25">
      <c r="A34287" s="177" t="s">
        <v>465</v>
      </c>
      <c r="B34287" s="177" t="s">
        <v>561</v>
      </c>
      <c r="C34287" s="177">
        <v>2020</v>
      </c>
      <c r="D34287" s="177" t="s">
        <v>82</v>
      </c>
      <c r="E34287" s="177" t="s">
        <v>83</v>
      </c>
      <c r="F34287" s="177" t="s">
        <v>515</v>
      </c>
      <c r="G34287" s="177">
        <v>26</v>
      </c>
      <c r="H34287" s="177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76">
        <f>IF(OR(B34287="GAS",B34287="COL",B34287="LAN",B34287="RICE",B34287="LIVE"),H34287*About!$B$98,IF(OR(B34287="CROP",B34287="NAA")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25">
      <c r="A34288" s="177" t="s">
        <v>465</v>
      </c>
      <c r="B34288" s="177" t="s">
        <v>561</v>
      </c>
      <c r="C34288" s="177">
        <v>2020</v>
      </c>
      <c r="D34288" s="177" t="s">
        <v>82</v>
      </c>
      <c r="E34288" s="177" t="s">
        <v>83</v>
      </c>
      <c r="F34288" s="177" t="s">
        <v>534</v>
      </c>
      <c r="G34288" s="177">
        <v>30</v>
      </c>
      <c r="H34288" s="177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76">
        <f>IF(OR(B34288="GAS",B34288="COL",B34288="LAN",B34288="RICE",B34288="LIVE"),H34288*About!$B$98,IF(OR(B34288="CROP",B34288="NAA")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25">
      <c r="A34289" s="177" t="s">
        <v>465</v>
      </c>
      <c r="B34289" s="177" t="s">
        <v>561</v>
      </c>
      <c r="C34289" s="177">
        <v>2020</v>
      </c>
      <c r="D34289" s="177" t="s">
        <v>82</v>
      </c>
      <c r="E34289" s="177" t="s">
        <v>83</v>
      </c>
      <c r="F34289" s="177" t="s">
        <v>518</v>
      </c>
      <c r="G34289" s="177">
        <v>88</v>
      </c>
      <c r="H34289" s="177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76">
        <f>IF(OR(B34289="GAS",B34289="COL",B34289="LAN",B34289="RICE",B34289="LIVE"),H34289*About!$B$98,IF(OR(B34289="CROP",B34289="NAA")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25">
      <c r="A34290" s="177" t="s">
        <v>465</v>
      </c>
      <c r="B34290" s="177" t="s">
        <v>561</v>
      </c>
      <c r="C34290" s="177">
        <v>2020</v>
      </c>
      <c r="D34290" s="177" t="s">
        <v>82</v>
      </c>
      <c r="E34290" s="177" t="s">
        <v>83</v>
      </c>
      <c r="F34290" s="177" t="s">
        <v>518</v>
      </c>
      <c r="G34290" s="177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76">
        <f>IF(OR(B34290="GAS",B34290="COL",B34290="LAN",B34290="RICE",B34290="LIVE"),H34290*About!$B$98,IF(OR(B34290="CROP",B34290="NAA")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25">
      <c r="A34291" s="177" t="s">
        <v>465</v>
      </c>
      <c r="B34291" s="177" t="s">
        <v>561</v>
      </c>
      <c r="C34291" s="177">
        <v>2020</v>
      </c>
      <c r="D34291" s="177" t="s">
        <v>156</v>
      </c>
      <c r="E34291" s="177" t="s">
        <v>157</v>
      </c>
      <c r="F34291" s="177" t="s">
        <v>562</v>
      </c>
      <c r="G34291" s="177">
        <v>-100000</v>
      </c>
      <c r="H34291" s="177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76">
        <f>IF(OR(B34291="GAS",B34291="COL",B34291="LAN",B34291="RICE",B34291="LIVE"),H34291*About!$B$98,IF(OR(B34291="CROP",B34291="NAA")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25">
      <c r="A34292" s="177" t="s">
        <v>465</v>
      </c>
      <c r="B34292" s="177" t="s">
        <v>561</v>
      </c>
      <c r="C34292" s="177">
        <v>2020</v>
      </c>
      <c r="D34292" s="177" t="s">
        <v>156</v>
      </c>
      <c r="E34292" s="177" t="s">
        <v>157</v>
      </c>
      <c r="F34292" s="177" t="s">
        <v>562</v>
      </c>
      <c r="G34292" s="177">
        <v>-7</v>
      </c>
      <c r="H34292" s="177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76">
        <f>IF(OR(B34292="GAS",B34292="COL",B34292="LAN",B34292="RICE",B34292="LIVE"),H34292*About!$B$98,IF(OR(B34292="CROP",B34292="NAA")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25">
      <c r="A34293" s="177" t="s">
        <v>465</v>
      </c>
      <c r="B34293" s="177" t="s">
        <v>561</v>
      </c>
      <c r="C34293" s="177">
        <v>2020</v>
      </c>
      <c r="D34293" s="177" t="s">
        <v>156</v>
      </c>
      <c r="E34293" s="177" t="s">
        <v>157</v>
      </c>
      <c r="F34293" s="177" t="s">
        <v>562</v>
      </c>
      <c r="G34293" s="177">
        <v>-7</v>
      </c>
      <c r="H34293" s="177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76">
        <f>IF(OR(B34293="GAS",B34293="COL",B34293="LAN",B34293="RICE",B34293="LIVE"),H34293*About!$B$98,IF(OR(B34293="CROP",B34293="NAA")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25">
      <c r="A34294" s="177" t="s">
        <v>465</v>
      </c>
      <c r="B34294" s="177" t="s">
        <v>561</v>
      </c>
      <c r="C34294" s="177">
        <v>2020</v>
      </c>
      <c r="D34294" s="177" t="s">
        <v>156</v>
      </c>
      <c r="E34294" s="177" t="s">
        <v>157</v>
      </c>
      <c r="F34294" s="177" t="s">
        <v>519</v>
      </c>
      <c r="G34294" s="177">
        <v>6</v>
      </c>
      <c r="H34294" s="177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76">
        <f>IF(OR(B34294="GAS",B34294="COL",B34294="LAN",B34294="RICE",B34294="LIVE"),H34294*About!$B$98,IF(OR(B34294="CROP",B34294="NAA")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25">
      <c r="A34295" s="177" t="s">
        <v>465</v>
      </c>
      <c r="B34295" s="177" t="s">
        <v>561</v>
      </c>
      <c r="C34295" s="177">
        <v>2020</v>
      </c>
      <c r="D34295" s="177" t="s">
        <v>156</v>
      </c>
      <c r="E34295" s="177" t="s">
        <v>157</v>
      </c>
      <c r="F34295" s="177" t="s">
        <v>516</v>
      </c>
      <c r="G34295" s="177">
        <v>7</v>
      </c>
      <c r="H34295" s="177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76">
        <f>IF(OR(B34295="GAS",B34295="COL",B34295="LAN",B34295="RICE",B34295="LIVE"),H34295*About!$B$98,IF(OR(B34295="CROP",B34295="NAA")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25">
      <c r="A34296" s="177" t="s">
        <v>465</v>
      </c>
      <c r="B34296" s="177" t="s">
        <v>561</v>
      </c>
      <c r="C34296" s="177">
        <v>2020</v>
      </c>
      <c r="D34296" s="177" t="s">
        <v>156</v>
      </c>
      <c r="E34296" s="177" t="s">
        <v>157</v>
      </c>
      <c r="F34296" s="177" t="s">
        <v>519</v>
      </c>
      <c r="G34296" s="177">
        <v>7</v>
      </c>
      <c r="H34296" s="177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76">
        <f>IF(OR(B34296="GAS",B34296="COL",B34296="LAN",B34296="RICE",B34296="LIVE"),H34296*About!$B$98,IF(OR(B34296="CROP",B34296="NAA")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25">
      <c r="A34297" s="177" t="s">
        <v>465</v>
      </c>
      <c r="B34297" s="177" t="s">
        <v>561</v>
      </c>
      <c r="C34297" s="177">
        <v>2020</v>
      </c>
      <c r="D34297" s="177" t="s">
        <v>156</v>
      </c>
      <c r="E34297" s="177" t="s">
        <v>157</v>
      </c>
      <c r="F34297" s="177" t="s">
        <v>518</v>
      </c>
      <c r="G34297" s="177">
        <v>11</v>
      </c>
      <c r="H34297" s="177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76">
        <f>IF(OR(B34297="GAS",B34297="COL",B34297="LAN",B34297="RICE",B34297="LIVE"),H34297*About!$B$98,IF(OR(B34297="CROP",B34297="NAA")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25">
      <c r="A34298" s="177" t="s">
        <v>465</v>
      </c>
      <c r="B34298" s="177" t="s">
        <v>561</v>
      </c>
      <c r="C34298" s="177">
        <v>2020</v>
      </c>
      <c r="D34298" s="177" t="s">
        <v>156</v>
      </c>
      <c r="E34298" s="177" t="s">
        <v>157</v>
      </c>
      <c r="F34298" s="177" t="s">
        <v>515</v>
      </c>
      <c r="G34298" s="177">
        <v>20</v>
      </c>
      <c r="H34298" s="177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76">
        <f>IF(OR(B34298="GAS",B34298="COL",B34298="LAN",B34298="RICE",B34298="LIVE"),H34298*About!$B$98,IF(OR(B34298="CROP",B34298="NAA")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25">
      <c r="A34299" s="177" t="s">
        <v>465</v>
      </c>
      <c r="B34299" s="177" t="s">
        <v>561</v>
      </c>
      <c r="C34299" s="177">
        <v>2020</v>
      </c>
      <c r="D34299" s="177" t="s">
        <v>156</v>
      </c>
      <c r="E34299" s="177" t="s">
        <v>157</v>
      </c>
      <c r="F34299" s="177" t="s">
        <v>534</v>
      </c>
      <c r="G34299" s="177">
        <v>23</v>
      </c>
      <c r="H34299" s="177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76">
        <f>IF(OR(B34299="GAS",B34299="COL",B34299="LAN",B34299="RICE",B34299="LIVE"),H34299*About!$B$98,IF(OR(B34299="CROP",B34299="NAA")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25">
      <c r="A34300" s="177" t="s">
        <v>465</v>
      </c>
      <c r="B34300" s="177" t="s">
        <v>561</v>
      </c>
      <c r="C34300" s="177">
        <v>2020</v>
      </c>
      <c r="D34300" s="177" t="s">
        <v>156</v>
      </c>
      <c r="E34300" s="177" t="s">
        <v>157</v>
      </c>
      <c r="F34300" s="177" t="s">
        <v>515</v>
      </c>
      <c r="G34300" s="177">
        <v>23</v>
      </c>
      <c r="H34300" s="177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76">
        <f>IF(OR(B34300="GAS",B34300="COL",B34300="LAN",B34300="RICE",B34300="LIVE"),H34300*About!$B$98,IF(OR(B34300="CROP",B34300="NAA")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25">
      <c r="A34301" s="177" t="s">
        <v>465</v>
      </c>
      <c r="B34301" s="177" t="s">
        <v>561</v>
      </c>
      <c r="C34301" s="177">
        <v>2020</v>
      </c>
      <c r="D34301" s="177" t="s">
        <v>156</v>
      </c>
      <c r="E34301" s="177" t="s">
        <v>157</v>
      </c>
      <c r="F34301" s="177" t="s">
        <v>534</v>
      </c>
      <c r="G34301" s="177">
        <v>27</v>
      </c>
      <c r="H34301" s="177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76">
        <f>IF(OR(B34301="GAS",B34301="COL",B34301="LAN",B34301="RICE",B34301="LIVE"),H34301*About!$B$98,IF(OR(B34301="CROP",B34301="NAA")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25">
      <c r="A34302" s="177" t="s">
        <v>465</v>
      </c>
      <c r="B34302" s="177" t="s">
        <v>561</v>
      </c>
      <c r="C34302" s="177">
        <v>2020</v>
      </c>
      <c r="D34302" s="177" t="s">
        <v>156</v>
      </c>
      <c r="E34302" s="177" t="s">
        <v>157</v>
      </c>
      <c r="F34302" s="177" t="s">
        <v>518</v>
      </c>
      <c r="G34302" s="177">
        <v>78</v>
      </c>
      <c r="H34302" s="177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76">
        <f>IF(OR(B34302="GAS",B34302="COL",B34302="LAN",B34302="RICE",B34302="LIVE"),H34302*About!$B$98,IF(OR(B34302="CROP",B34302="NAA")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25">
      <c r="A34303" s="177" t="s">
        <v>465</v>
      </c>
      <c r="B34303" s="177" t="s">
        <v>561</v>
      </c>
      <c r="C34303" s="177">
        <v>2020</v>
      </c>
      <c r="D34303" s="177" t="s">
        <v>156</v>
      </c>
      <c r="E34303" s="177" t="s">
        <v>157</v>
      </c>
      <c r="F34303" s="177" t="s">
        <v>518</v>
      </c>
      <c r="G34303" s="177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76">
        <f>IF(OR(B34303="GAS",B34303="COL",B34303="LAN",B34303="RICE",B34303="LIVE"),H34303*About!$B$98,IF(OR(B34303="CROP",B34303="NAA")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25">
      <c r="A34304" s="177" t="s">
        <v>465</v>
      </c>
      <c r="B34304" s="177" t="s">
        <v>561</v>
      </c>
      <c r="C34304" s="177">
        <v>2020</v>
      </c>
      <c r="D34304" s="177" t="s">
        <v>158</v>
      </c>
      <c r="G34304" s="177">
        <v>-100000</v>
      </c>
      <c r="H34304" s="177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76">
        <f>IF(OR(B34304="GAS",B34304="COL",B34304="LAN",B34304="RICE",B34304="LIVE"),H34304*About!$B$98,IF(OR(B34304="CROP",B34304="NAA")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25">
      <c r="A34305" s="177" t="s">
        <v>465</v>
      </c>
      <c r="B34305" s="177" t="s">
        <v>561</v>
      </c>
      <c r="C34305" s="177">
        <v>2020</v>
      </c>
      <c r="D34305" s="177" t="s">
        <v>158</v>
      </c>
      <c r="G34305" s="177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76">
        <f>IF(OR(B34305="GAS",B34305="COL",B34305="LAN",B34305="RICE",B34305="LIVE"),H34305*About!$B$98,IF(OR(B34305="CROP",B34305="NAA")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25">
      <c r="A34306" s="177" t="s">
        <v>465</v>
      </c>
      <c r="B34306" s="177" t="s">
        <v>561</v>
      </c>
      <c r="C34306" s="177">
        <v>2020</v>
      </c>
      <c r="D34306" s="177" t="s">
        <v>215</v>
      </c>
      <c r="G34306" s="177">
        <v>-100000</v>
      </c>
      <c r="H34306" s="177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76">
        <f>IF(OR(B34306="GAS",B34306="COL",B34306="LAN",B34306="RICE",B34306="LIVE"),H34306*About!$B$98,IF(OR(B34306="CROP",B34306="NAA")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25">
      <c r="A34307" s="177" t="s">
        <v>465</v>
      </c>
      <c r="B34307" s="177" t="s">
        <v>561</v>
      </c>
      <c r="C34307" s="177">
        <v>2020</v>
      </c>
      <c r="D34307" s="177" t="s">
        <v>215</v>
      </c>
      <c r="G34307" s="177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76">
        <f>IF(OR(B34307="GAS",B34307="COL",B34307="LAN",B34307="RICE",B34307="LIVE"),H34307*About!$B$98,IF(OR(B34307="CROP",B34307="NAA")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25">
      <c r="A34308" s="177" t="s">
        <v>465</v>
      </c>
      <c r="B34308" s="177" t="s">
        <v>561</v>
      </c>
      <c r="C34308" s="177">
        <v>2020</v>
      </c>
      <c r="D34308" s="177" t="s">
        <v>291</v>
      </c>
      <c r="E34308" s="177" t="s">
        <v>292</v>
      </c>
      <c r="F34308" s="177" t="s">
        <v>562</v>
      </c>
      <c r="G34308" s="177">
        <v>-100000</v>
      </c>
      <c r="H34308" s="177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76">
        <f>IF(OR(B34308="GAS",B34308="COL",B34308="LAN",B34308="RICE",B34308="LIVE"),H34308*About!$B$98,IF(OR(B34308="CROP",B34308="NAA")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25">
      <c r="A34309" s="177" t="s">
        <v>465</v>
      </c>
      <c r="B34309" s="177" t="s">
        <v>561</v>
      </c>
      <c r="C34309" s="177">
        <v>2020</v>
      </c>
      <c r="D34309" s="177" t="s">
        <v>291</v>
      </c>
      <c r="E34309" s="177" t="s">
        <v>292</v>
      </c>
      <c r="F34309" s="177" t="s">
        <v>562</v>
      </c>
      <c r="G34309" s="177">
        <v>-6</v>
      </c>
      <c r="H34309" s="177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76">
        <f>IF(OR(B34309="GAS",B34309="COL",B34309="LAN",B34309="RICE",B34309="LIVE"),H34309*About!$B$98,IF(OR(B34309="CROP",B34309="NAA")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25">
      <c r="A34310" s="177" t="s">
        <v>465</v>
      </c>
      <c r="B34310" s="177" t="s">
        <v>561</v>
      </c>
      <c r="C34310" s="177">
        <v>2020</v>
      </c>
      <c r="D34310" s="177" t="s">
        <v>291</v>
      </c>
      <c r="E34310" s="177" t="s">
        <v>292</v>
      </c>
      <c r="F34310" s="177" t="s">
        <v>562</v>
      </c>
      <c r="G34310" s="177">
        <v>-6</v>
      </c>
      <c r="H34310" s="177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76">
        <f>IF(OR(B34310="GAS",B34310="COL",B34310="LAN",B34310="RICE",B34310="LIVE"),H34310*About!$B$98,IF(OR(B34310="CROP",B34310="NAA")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25">
      <c r="A34311" s="177" t="s">
        <v>465</v>
      </c>
      <c r="B34311" s="177" t="s">
        <v>561</v>
      </c>
      <c r="C34311" s="177">
        <v>2020</v>
      </c>
      <c r="D34311" s="177" t="s">
        <v>291</v>
      </c>
      <c r="E34311" s="177" t="s">
        <v>292</v>
      </c>
      <c r="F34311" s="177" t="s">
        <v>519</v>
      </c>
      <c r="G34311" s="177">
        <v>10</v>
      </c>
      <c r="H34311" s="177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76">
        <f>IF(OR(B34311="GAS",B34311="COL",B34311="LAN",B34311="RICE",B34311="LIVE"),H34311*About!$B$98,IF(OR(B34311="CROP",B34311="NAA")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25">
      <c r="A34312" s="177" t="s">
        <v>465</v>
      </c>
      <c r="B34312" s="177" t="s">
        <v>561</v>
      </c>
      <c r="C34312" s="177">
        <v>2020</v>
      </c>
      <c r="D34312" s="177" t="s">
        <v>291</v>
      </c>
      <c r="E34312" s="177" t="s">
        <v>292</v>
      </c>
      <c r="F34312" s="177" t="s">
        <v>519</v>
      </c>
      <c r="G34312" s="177">
        <v>11</v>
      </c>
      <c r="H34312" s="177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76">
        <f>IF(OR(B34312="GAS",B34312="COL",B34312="LAN",B34312="RICE",B34312="LIVE"),H34312*About!$B$98,IF(OR(B34312="CROP",B34312="NAA")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25">
      <c r="A34313" s="177" t="s">
        <v>465</v>
      </c>
      <c r="B34313" s="177" t="s">
        <v>561</v>
      </c>
      <c r="C34313" s="177">
        <v>2020</v>
      </c>
      <c r="D34313" s="177" t="s">
        <v>291</v>
      </c>
      <c r="E34313" s="177" t="s">
        <v>292</v>
      </c>
      <c r="F34313" s="177" t="s">
        <v>516</v>
      </c>
      <c r="G34313" s="177">
        <v>12</v>
      </c>
      <c r="H34313" s="177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76">
        <f>IF(OR(B34313="GAS",B34313="COL",B34313="LAN",B34313="RICE",B34313="LIVE"),H34313*About!$B$98,IF(OR(B34313="CROP",B34313="NAA")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25">
      <c r="A34314" s="177" t="s">
        <v>465</v>
      </c>
      <c r="B34314" s="177" t="s">
        <v>561</v>
      </c>
      <c r="C34314" s="177">
        <v>2020</v>
      </c>
      <c r="D34314" s="177" t="s">
        <v>291</v>
      </c>
      <c r="E34314" s="177" t="s">
        <v>292</v>
      </c>
      <c r="F34314" s="177" t="s">
        <v>518</v>
      </c>
      <c r="G34314" s="177">
        <v>20</v>
      </c>
      <c r="H34314" s="177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76">
        <f>IF(OR(B34314="GAS",B34314="COL",B34314="LAN",B34314="RICE",B34314="LIVE"),H34314*About!$B$98,IF(OR(B34314="CROP",B34314="NAA")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25">
      <c r="A34315" s="177" t="s">
        <v>465</v>
      </c>
      <c r="B34315" s="177" t="s">
        <v>561</v>
      </c>
      <c r="C34315" s="177">
        <v>2020</v>
      </c>
      <c r="D34315" s="177" t="s">
        <v>291</v>
      </c>
      <c r="E34315" s="177" t="s">
        <v>292</v>
      </c>
      <c r="F34315" s="177" t="s">
        <v>515</v>
      </c>
      <c r="G34315" s="177">
        <v>36</v>
      </c>
      <c r="H34315" s="177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76">
        <f>IF(OR(B34315="GAS",B34315="COL",B34315="LAN",B34315="RICE",B34315="LIVE"),H34315*About!$B$98,IF(OR(B34315="CROP",B34315="NAA")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25">
      <c r="A34316" s="177" t="s">
        <v>465</v>
      </c>
      <c r="B34316" s="177" t="s">
        <v>561</v>
      </c>
      <c r="C34316" s="177">
        <v>2020</v>
      </c>
      <c r="D34316" s="177" t="s">
        <v>291</v>
      </c>
      <c r="E34316" s="177" t="s">
        <v>292</v>
      </c>
      <c r="F34316" s="177" t="s">
        <v>515</v>
      </c>
      <c r="G34316" s="177">
        <v>41</v>
      </c>
      <c r="H34316" s="177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76">
        <f>IF(OR(B34316="GAS",B34316="COL",B34316="LAN",B34316="RICE",B34316="LIVE"),H34316*About!$B$98,IF(OR(B34316="CROP",B34316="NAA")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25">
      <c r="A34317" s="177" t="s">
        <v>465</v>
      </c>
      <c r="B34317" s="177" t="s">
        <v>561</v>
      </c>
      <c r="C34317" s="177">
        <v>2020</v>
      </c>
      <c r="D34317" s="177" t="s">
        <v>291</v>
      </c>
      <c r="E34317" s="177" t="s">
        <v>292</v>
      </c>
      <c r="F34317" s="177" t="s">
        <v>534</v>
      </c>
      <c r="G34317" s="177">
        <v>41</v>
      </c>
      <c r="H34317" s="177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76">
        <f>IF(OR(B34317="GAS",B34317="COL",B34317="LAN",B34317="RICE",B34317="LIVE"),H34317*About!$B$98,IF(OR(B34317="CROP",B34317="NAA")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25">
      <c r="A34318" s="177" t="s">
        <v>465</v>
      </c>
      <c r="B34318" s="177" t="s">
        <v>561</v>
      </c>
      <c r="C34318" s="177">
        <v>2020</v>
      </c>
      <c r="D34318" s="177" t="s">
        <v>291</v>
      </c>
      <c r="E34318" s="177" t="s">
        <v>292</v>
      </c>
      <c r="F34318" s="177" t="s">
        <v>534</v>
      </c>
      <c r="G34318" s="177">
        <v>47</v>
      </c>
      <c r="H34318" s="177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76">
        <f>IF(OR(B34318="GAS",B34318="COL",B34318="LAN",B34318="RICE",B34318="LIVE"),H34318*About!$B$98,IF(OR(B34318="CROP",B34318="NAA")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25">
      <c r="A34319" s="177" t="s">
        <v>465</v>
      </c>
      <c r="B34319" s="177" t="s">
        <v>561</v>
      </c>
      <c r="C34319" s="177">
        <v>2020</v>
      </c>
      <c r="D34319" s="177" t="s">
        <v>291</v>
      </c>
      <c r="E34319" s="177" t="s">
        <v>292</v>
      </c>
      <c r="F34319" s="177" t="s">
        <v>518</v>
      </c>
      <c r="G34319" s="177">
        <v>139</v>
      </c>
      <c r="H34319" s="177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76">
        <f>IF(OR(B34319="GAS",B34319="COL",B34319="LAN",B34319="RICE",B34319="LIVE"),H34319*About!$B$98,IF(OR(B34319="CROP",B34319="NAA")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25">
      <c r="A34320" s="177" t="s">
        <v>465</v>
      </c>
      <c r="B34320" s="177" t="s">
        <v>561</v>
      </c>
      <c r="C34320" s="177">
        <v>2020</v>
      </c>
      <c r="D34320" s="177" t="s">
        <v>291</v>
      </c>
      <c r="E34320" s="177" t="s">
        <v>292</v>
      </c>
      <c r="F34320" s="177" t="s">
        <v>518</v>
      </c>
      <c r="G34320" s="177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76">
        <f>IF(OR(B34320="GAS",B34320="COL",B34320="LAN",B34320="RICE",B34320="LIVE"),H34320*About!$B$98,IF(OR(B34320="CROP",B34320="NAA")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25">
      <c r="A34321" s="177" t="s">
        <v>465</v>
      </c>
      <c r="B34321" s="177" t="s">
        <v>561</v>
      </c>
      <c r="C34321" s="177">
        <v>2020</v>
      </c>
      <c r="D34321" s="177" t="s">
        <v>336</v>
      </c>
      <c r="E34321" s="177" t="s">
        <v>337</v>
      </c>
      <c r="F34321" s="177" t="s">
        <v>562</v>
      </c>
      <c r="G34321" s="177">
        <v>-100000</v>
      </c>
      <c r="H34321" s="177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76">
        <f>IF(OR(B34321="GAS",B34321="COL",B34321="LAN",B34321="RICE",B34321="LIVE"),H34321*About!$B$98,IF(OR(B34321="CROP",B34321="NAA")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25">
      <c r="A34322" s="177" t="s">
        <v>465</v>
      </c>
      <c r="B34322" s="177" t="s">
        <v>561</v>
      </c>
      <c r="C34322" s="177">
        <v>2020</v>
      </c>
      <c r="D34322" s="177" t="s">
        <v>336</v>
      </c>
      <c r="E34322" s="177" t="s">
        <v>337</v>
      </c>
      <c r="F34322" s="177" t="s">
        <v>562</v>
      </c>
      <c r="G34322" s="177">
        <v>-7</v>
      </c>
      <c r="H34322" s="177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76">
        <f>IF(OR(B34322="GAS",B34322="COL",B34322="LAN",B34322="RICE",B34322="LIVE"),H34322*About!$B$98,IF(OR(B34322="CROP",B34322="NAA")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25">
      <c r="A34323" s="177" t="s">
        <v>465</v>
      </c>
      <c r="B34323" s="177" t="s">
        <v>561</v>
      </c>
      <c r="C34323" s="177">
        <v>2020</v>
      </c>
      <c r="D34323" s="177" t="s">
        <v>336</v>
      </c>
      <c r="E34323" s="177" t="s">
        <v>337</v>
      </c>
      <c r="F34323" s="177" t="s">
        <v>562</v>
      </c>
      <c r="G34323" s="177">
        <v>-7</v>
      </c>
      <c r="H34323" s="177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76">
        <f>IF(OR(B34323="GAS",B34323="COL",B34323="LAN",B34323="RICE",B34323="LIVE"),H34323*About!$B$98,IF(OR(B34323="CROP",B34323="NAA")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25">
      <c r="A34324" s="177" t="s">
        <v>465</v>
      </c>
      <c r="B34324" s="177" t="s">
        <v>561</v>
      </c>
      <c r="C34324" s="177">
        <v>2020</v>
      </c>
      <c r="D34324" s="177" t="s">
        <v>336</v>
      </c>
      <c r="E34324" s="177" t="s">
        <v>337</v>
      </c>
      <c r="F34324" s="177" t="s">
        <v>519</v>
      </c>
      <c r="G34324" s="177">
        <v>6</v>
      </c>
      <c r="H34324" s="177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76">
        <f>IF(OR(B34324="GAS",B34324="COL",B34324="LAN",B34324="RICE",B34324="LIVE"),H34324*About!$B$98,IF(OR(B34324="CROP",B34324="NAA")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25">
      <c r="A34325" s="177" t="s">
        <v>465</v>
      </c>
      <c r="B34325" s="177" t="s">
        <v>561</v>
      </c>
      <c r="C34325" s="177">
        <v>2020</v>
      </c>
      <c r="D34325" s="177" t="s">
        <v>336</v>
      </c>
      <c r="E34325" s="177" t="s">
        <v>337</v>
      </c>
      <c r="F34325" s="177" t="s">
        <v>516</v>
      </c>
      <c r="G34325" s="177">
        <v>7</v>
      </c>
      <c r="H34325" s="177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76">
        <f>IF(OR(B34325="GAS",B34325="COL",B34325="LAN",B34325="RICE",B34325="LIVE"),H34325*About!$B$98,IF(OR(B34325="CROP",B34325="NAA")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25">
      <c r="A34326" s="177" t="s">
        <v>465</v>
      </c>
      <c r="B34326" s="177" t="s">
        <v>561</v>
      </c>
      <c r="C34326" s="177">
        <v>2020</v>
      </c>
      <c r="D34326" s="177" t="s">
        <v>336</v>
      </c>
      <c r="E34326" s="177" t="s">
        <v>337</v>
      </c>
      <c r="F34326" s="177" t="s">
        <v>519</v>
      </c>
      <c r="G34326" s="177">
        <v>7</v>
      </c>
      <c r="H34326" s="177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76">
        <f>IF(OR(B34326="GAS",B34326="COL",B34326="LAN",B34326="RICE",B34326="LIVE"),H34326*About!$B$98,IF(OR(B34326="CROP",B34326="NAA")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25">
      <c r="A34327" s="177" t="s">
        <v>465</v>
      </c>
      <c r="B34327" s="177" t="s">
        <v>561</v>
      </c>
      <c r="C34327" s="177">
        <v>2020</v>
      </c>
      <c r="D34327" s="177" t="s">
        <v>336</v>
      </c>
      <c r="E34327" s="177" t="s">
        <v>337</v>
      </c>
      <c r="F34327" s="177" t="s">
        <v>518</v>
      </c>
      <c r="G34327" s="177">
        <v>12</v>
      </c>
      <c r="H34327" s="177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76">
        <f>IF(OR(B34327="GAS",B34327="COL",B34327="LAN",B34327="RICE",B34327="LIVE"),H34327*About!$B$98,IF(OR(B34327="CROP",B34327="NAA")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25">
      <c r="A34328" s="177" t="s">
        <v>465</v>
      </c>
      <c r="B34328" s="177" t="s">
        <v>561</v>
      </c>
      <c r="C34328" s="177">
        <v>2020</v>
      </c>
      <c r="D34328" s="177" t="s">
        <v>336</v>
      </c>
      <c r="E34328" s="177" t="s">
        <v>337</v>
      </c>
      <c r="F34328" s="177" t="s">
        <v>515</v>
      </c>
      <c r="G34328" s="177">
        <v>21</v>
      </c>
      <c r="H34328" s="177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76">
        <f>IF(OR(B34328="GAS",B34328="COL",B34328="LAN",B34328="RICE",B34328="LIVE"),H34328*About!$B$98,IF(OR(B34328="CROP",B34328="NAA")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25">
      <c r="A34329" s="177" t="s">
        <v>465</v>
      </c>
      <c r="B34329" s="177" t="s">
        <v>561</v>
      </c>
      <c r="C34329" s="177">
        <v>2020</v>
      </c>
      <c r="D34329" s="177" t="s">
        <v>336</v>
      </c>
      <c r="E34329" s="177" t="s">
        <v>337</v>
      </c>
      <c r="F34329" s="177" t="s">
        <v>515</v>
      </c>
      <c r="G34329" s="177">
        <v>23</v>
      </c>
      <c r="H34329" s="177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76">
        <f>IF(OR(B34329="GAS",B34329="COL",B34329="LAN",B34329="RICE",B34329="LIVE"),H34329*About!$B$98,IF(OR(B34329="CROP",B34329="NAA")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25">
      <c r="A34330" s="177" t="s">
        <v>465</v>
      </c>
      <c r="B34330" s="177" t="s">
        <v>561</v>
      </c>
      <c r="C34330" s="177">
        <v>2020</v>
      </c>
      <c r="D34330" s="177" t="s">
        <v>336</v>
      </c>
      <c r="E34330" s="177" t="s">
        <v>337</v>
      </c>
      <c r="F34330" s="177" t="s">
        <v>534</v>
      </c>
      <c r="G34330" s="177">
        <v>23</v>
      </c>
      <c r="H34330" s="177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76">
        <f>IF(OR(B34330="GAS",B34330="COL",B34330="LAN",B34330="RICE",B34330="LIVE"),H34330*About!$B$98,IF(OR(B34330="CROP",B34330="NAA")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25">
      <c r="A34331" s="177" t="s">
        <v>465</v>
      </c>
      <c r="B34331" s="177" t="s">
        <v>561</v>
      </c>
      <c r="C34331" s="177">
        <v>2020</v>
      </c>
      <c r="D34331" s="177" t="s">
        <v>336</v>
      </c>
      <c r="E34331" s="177" t="s">
        <v>337</v>
      </c>
      <c r="F34331" s="177" t="s">
        <v>534</v>
      </c>
      <c r="G34331" s="177">
        <v>27</v>
      </c>
      <c r="H34331" s="177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76">
        <f>IF(OR(B34331="GAS",B34331="COL",B34331="LAN",B34331="RICE",B34331="LIVE"),H34331*About!$B$98,IF(OR(B34331="CROP",B34331="NAA")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25">
      <c r="A34332" s="177" t="s">
        <v>465</v>
      </c>
      <c r="B34332" s="177" t="s">
        <v>561</v>
      </c>
      <c r="C34332" s="177">
        <v>2020</v>
      </c>
      <c r="D34332" s="177" t="s">
        <v>336</v>
      </c>
      <c r="E34332" s="177" t="s">
        <v>337</v>
      </c>
      <c r="F34332" s="177" t="s">
        <v>518</v>
      </c>
      <c r="G34332" s="177">
        <v>79</v>
      </c>
      <c r="H34332" s="177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76">
        <f>IF(OR(B34332="GAS",B34332="COL",B34332="LAN",B34332="RICE",B34332="LIVE"),H34332*About!$B$98,IF(OR(B34332="CROP",B34332="NAA")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25">
      <c r="A34333" s="177" t="s">
        <v>465</v>
      </c>
      <c r="B34333" s="177" t="s">
        <v>561</v>
      </c>
      <c r="C34333" s="177">
        <v>2020</v>
      </c>
      <c r="D34333" s="177" t="s">
        <v>336</v>
      </c>
      <c r="E34333" s="177" t="s">
        <v>337</v>
      </c>
      <c r="F34333" s="177" t="s">
        <v>518</v>
      </c>
      <c r="G34333" s="177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76">
        <f>IF(OR(B34333="GAS",B34333="COL",B34333="LAN",B34333="RICE",B34333="LIVE"),H34333*About!$B$98,IF(OR(B34333="CROP",B34333="NAA")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25">
      <c r="A34334" s="177" t="s">
        <v>465</v>
      </c>
      <c r="B34334" s="177" t="s">
        <v>561</v>
      </c>
      <c r="C34334" s="177">
        <v>2025</v>
      </c>
      <c r="D34334" s="177" t="s">
        <v>59</v>
      </c>
      <c r="E34334" s="177" t="s">
        <v>60</v>
      </c>
      <c r="F34334" s="177" t="s">
        <v>562</v>
      </c>
      <c r="G34334" s="177">
        <v>-100000</v>
      </c>
      <c r="H34334" s="177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76">
        <f>IF(OR(B34334="GAS",B34334="COL",B34334="LAN",B34334="RICE",B34334="LIVE"),H34334*About!$B$98,IF(OR(B34334="CROP",B34334="NAA")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25">
      <c r="A34335" s="177" t="s">
        <v>465</v>
      </c>
      <c r="B34335" s="177" t="s">
        <v>561</v>
      </c>
      <c r="C34335" s="177">
        <v>2025</v>
      </c>
      <c r="D34335" s="177" t="s">
        <v>59</v>
      </c>
      <c r="E34335" s="177" t="s">
        <v>60</v>
      </c>
      <c r="F34335" s="177" t="s">
        <v>562</v>
      </c>
      <c r="G34335" s="177">
        <v>-7</v>
      </c>
      <c r="H34335" s="177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76">
        <f>IF(OR(B34335="GAS",B34335="COL",B34335="LAN",B34335="RICE",B34335="LIVE"),H34335*About!$B$98,IF(OR(B34335="CROP",B34335="NAA")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25">
      <c r="A34336" s="177" t="s">
        <v>465</v>
      </c>
      <c r="B34336" s="177" t="s">
        <v>561</v>
      </c>
      <c r="C34336" s="177">
        <v>2025</v>
      </c>
      <c r="D34336" s="177" t="s">
        <v>59</v>
      </c>
      <c r="E34336" s="177" t="s">
        <v>60</v>
      </c>
      <c r="F34336" s="177" t="s">
        <v>562</v>
      </c>
      <c r="G34336" s="177">
        <v>-7</v>
      </c>
      <c r="H34336" s="177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76">
        <f>IF(OR(B34336="GAS",B34336="COL",B34336="LAN",B34336="RICE",B34336="LIVE"),H34336*About!$B$98,IF(OR(B34336="CROP",B34336="NAA")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25">
      <c r="A34337" s="177" t="s">
        <v>465</v>
      </c>
      <c r="B34337" s="177" t="s">
        <v>561</v>
      </c>
      <c r="C34337" s="177">
        <v>2025</v>
      </c>
      <c r="D34337" s="177" t="s">
        <v>59</v>
      </c>
      <c r="E34337" s="177" t="s">
        <v>60</v>
      </c>
      <c r="F34337" s="177" t="s">
        <v>519</v>
      </c>
      <c r="G34337" s="177">
        <v>6</v>
      </c>
      <c r="H34337" s="177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76">
        <f>IF(OR(B34337="GAS",B34337="COL",B34337="LAN",B34337="RICE",B34337="LIVE"),H34337*About!$B$98,IF(OR(B34337="CROP",B34337="NAA")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25">
      <c r="A34338" s="177" t="s">
        <v>465</v>
      </c>
      <c r="B34338" s="177" t="s">
        <v>561</v>
      </c>
      <c r="C34338" s="177">
        <v>2025</v>
      </c>
      <c r="D34338" s="177" t="s">
        <v>59</v>
      </c>
      <c r="E34338" s="177" t="s">
        <v>60</v>
      </c>
      <c r="F34338" s="177" t="s">
        <v>519</v>
      </c>
      <c r="G34338" s="177">
        <v>7</v>
      </c>
      <c r="H34338" s="177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76">
        <f>IF(OR(B34338="GAS",B34338="COL",B34338="LAN",B34338="RICE",B34338="LIVE"),H34338*About!$B$98,IF(OR(B34338="CROP",B34338="NAA")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25">
      <c r="A34339" s="177" t="s">
        <v>465</v>
      </c>
      <c r="B34339" s="177" t="s">
        <v>561</v>
      </c>
      <c r="C34339" s="177">
        <v>2025</v>
      </c>
      <c r="D34339" s="177" t="s">
        <v>59</v>
      </c>
      <c r="E34339" s="177" t="s">
        <v>60</v>
      </c>
      <c r="F34339" s="177" t="s">
        <v>516</v>
      </c>
      <c r="G34339" s="177">
        <v>8</v>
      </c>
      <c r="H34339" s="177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76">
        <f>IF(OR(B34339="GAS",B34339="COL",B34339="LAN",B34339="RICE",B34339="LIVE"),H34339*About!$B$98,IF(OR(B34339="CROP",B34339="NAA")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25">
      <c r="A34340" s="177" t="s">
        <v>465</v>
      </c>
      <c r="B34340" s="177" t="s">
        <v>561</v>
      </c>
      <c r="C34340" s="177">
        <v>2025</v>
      </c>
      <c r="D34340" s="177" t="s">
        <v>59</v>
      </c>
      <c r="E34340" s="177" t="s">
        <v>60</v>
      </c>
      <c r="F34340" s="177" t="s">
        <v>518</v>
      </c>
      <c r="G34340" s="177">
        <v>13</v>
      </c>
      <c r="H34340" s="177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76">
        <f>IF(OR(B34340="GAS",B34340="COL",B34340="LAN",B34340="RICE",B34340="LIVE"),H34340*About!$B$98,IF(OR(B34340="CROP",B34340="NAA")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25">
      <c r="A34341" s="177" t="s">
        <v>465</v>
      </c>
      <c r="B34341" s="177" t="s">
        <v>561</v>
      </c>
      <c r="C34341" s="177">
        <v>2025</v>
      </c>
      <c r="D34341" s="177" t="s">
        <v>59</v>
      </c>
      <c r="E34341" s="177" t="s">
        <v>60</v>
      </c>
      <c r="F34341" s="177" t="s">
        <v>515</v>
      </c>
      <c r="G34341" s="177">
        <v>23</v>
      </c>
      <c r="H34341" s="177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76">
        <f>IF(OR(B34341="GAS",B34341="COL",B34341="LAN",B34341="RICE",B34341="LIVE"),H34341*About!$B$98,IF(OR(B34341="CROP",B34341="NAA")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25">
      <c r="A34342" s="177" t="s">
        <v>465</v>
      </c>
      <c r="B34342" s="177" t="s">
        <v>561</v>
      </c>
      <c r="C34342" s="177">
        <v>2025</v>
      </c>
      <c r="D34342" s="177" t="s">
        <v>59</v>
      </c>
      <c r="E34342" s="177" t="s">
        <v>60</v>
      </c>
      <c r="F34342" s="177" t="s">
        <v>515</v>
      </c>
      <c r="G34342" s="177">
        <v>26</v>
      </c>
      <c r="H34342" s="177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76">
        <f>IF(OR(B34342="GAS",B34342="COL",B34342="LAN",B34342="RICE",B34342="LIVE"),H34342*About!$B$98,IF(OR(B34342="CROP",B34342="NAA")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25">
      <c r="A34343" s="177" t="s">
        <v>465</v>
      </c>
      <c r="B34343" s="177" t="s">
        <v>561</v>
      </c>
      <c r="C34343" s="177">
        <v>2025</v>
      </c>
      <c r="D34343" s="177" t="s">
        <v>59</v>
      </c>
      <c r="E34343" s="177" t="s">
        <v>60</v>
      </c>
      <c r="F34343" s="177" t="s">
        <v>534</v>
      </c>
      <c r="G34343" s="177">
        <v>26</v>
      </c>
      <c r="H34343" s="177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76">
        <f>IF(OR(B34343="GAS",B34343="COL",B34343="LAN",B34343="RICE",B34343="LIVE"),H34343*About!$B$98,IF(OR(B34343="CROP",B34343="NAA")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25">
      <c r="A34344" s="177" t="s">
        <v>465</v>
      </c>
      <c r="B34344" s="177" t="s">
        <v>561</v>
      </c>
      <c r="C34344" s="177">
        <v>2025</v>
      </c>
      <c r="D34344" s="177" t="s">
        <v>59</v>
      </c>
      <c r="E34344" s="177" t="s">
        <v>60</v>
      </c>
      <c r="F34344" s="177" t="s">
        <v>534</v>
      </c>
      <c r="G34344" s="177">
        <v>30</v>
      </c>
      <c r="H34344" s="177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76">
        <f>IF(OR(B34344="GAS",B34344="COL",B34344="LAN",B34344="RICE",B34344="LIVE"),H34344*About!$B$98,IF(OR(B34344="CROP",B34344="NAA")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25">
      <c r="A34345" s="177" t="s">
        <v>465</v>
      </c>
      <c r="B34345" s="177" t="s">
        <v>561</v>
      </c>
      <c r="C34345" s="177">
        <v>2025</v>
      </c>
      <c r="D34345" s="177" t="s">
        <v>59</v>
      </c>
      <c r="E34345" s="177" t="s">
        <v>60</v>
      </c>
      <c r="F34345" s="177" t="s">
        <v>518</v>
      </c>
      <c r="G34345" s="177">
        <v>87</v>
      </c>
      <c r="H34345" s="177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76">
        <f>IF(OR(B34345="GAS",B34345="COL",B34345="LAN",B34345="RICE",B34345="LIVE"),H34345*About!$B$98,IF(OR(B34345="CROP",B34345="NAA")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25">
      <c r="A34346" s="177" t="s">
        <v>465</v>
      </c>
      <c r="B34346" s="177" t="s">
        <v>561</v>
      </c>
      <c r="C34346" s="177">
        <v>2025</v>
      </c>
      <c r="D34346" s="177" t="s">
        <v>59</v>
      </c>
      <c r="E34346" s="177" t="s">
        <v>60</v>
      </c>
      <c r="F34346" s="177" t="s">
        <v>518</v>
      </c>
      <c r="G34346" s="177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76">
        <f>IF(OR(B34346="GAS",B34346="COL",B34346="LAN",B34346="RICE",B34346="LIVE"),H34346*About!$B$98,IF(OR(B34346="CROP",B34346="NAA")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25">
      <c r="A34347" s="177" t="s">
        <v>465</v>
      </c>
      <c r="B34347" s="177" t="s">
        <v>561</v>
      </c>
      <c r="C34347" s="177">
        <v>2025</v>
      </c>
      <c r="D34347" s="177" t="s">
        <v>74</v>
      </c>
      <c r="E34347" s="177" t="s">
        <v>75</v>
      </c>
      <c r="F34347" s="177" t="s">
        <v>562</v>
      </c>
      <c r="G34347" s="177">
        <v>-100000</v>
      </c>
      <c r="H34347" s="177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76">
        <f>IF(OR(B34347="GAS",B34347="COL",B34347="LAN",B34347="RICE",B34347="LIVE"),H34347*About!$B$98,IF(OR(B34347="CROP",B34347="NAA")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25">
      <c r="A34348" s="177" t="s">
        <v>465</v>
      </c>
      <c r="B34348" s="177" t="s">
        <v>561</v>
      </c>
      <c r="C34348" s="177">
        <v>2025</v>
      </c>
      <c r="D34348" s="177" t="s">
        <v>74</v>
      </c>
      <c r="E34348" s="177" t="s">
        <v>75</v>
      </c>
      <c r="F34348" s="177" t="s">
        <v>562</v>
      </c>
      <c r="G34348" s="177">
        <v>-6</v>
      </c>
      <c r="H34348" s="177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76">
        <f>IF(OR(B34348="GAS",B34348="COL",B34348="LAN",B34348="RICE",B34348="LIVE"),H34348*About!$B$98,IF(OR(B34348="CROP",B34348="NAA")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25">
      <c r="A34349" s="177" t="s">
        <v>465</v>
      </c>
      <c r="B34349" s="177" t="s">
        <v>561</v>
      </c>
      <c r="C34349" s="177">
        <v>2025</v>
      </c>
      <c r="D34349" s="177" t="s">
        <v>74</v>
      </c>
      <c r="E34349" s="177" t="s">
        <v>75</v>
      </c>
      <c r="F34349" s="177" t="s">
        <v>562</v>
      </c>
      <c r="G34349" s="177">
        <v>-6</v>
      </c>
      <c r="H34349" s="177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76">
        <f>IF(OR(B34349="GAS",B34349="COL",B34349="LAN",B34349="RICE",B34349="LIVE"),H34349*About!$B$98,IF(OR(B34349="CROP",B34349="NAA")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25">
      <c r="A34350" s="177" t="s">
        <v>465</v>
      </c>
      <c r="B34350" s="177" t="s">
        <v>561</v>
      </c>
      <c r="C34350" s="177">
        <v>2025</v>
      </c>
      <c r="D34350" s="177" t="s">
        <v>74</v>
      </c>
      <c r="E34350" s="177" t="s">
        <v>75</v>
      </c>
      <c r="F34350" s="177" t="s">
        <v>519</v>
      </c>
      <c r="G34350" s="177">
        <v>11</v>
      </c>
      <c r="H34350" s="177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76">
        <f>IF(OR(B34350="GAS",B34350="COL",B34350="LAN",B34350="RICE",B34350="LIVE"),H34350*About!$B$98,IF(OR(B34350="CROP",B34350="NAA")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25">
      <c r="A34351" s="177" t="s">
        <v>465</v>
      </c>
      <c r="B34351" s="177" t="s">
        <v>561</v>
      </c>
      <c r="C34351" s="177">
        <v>2025</v>
      </c>
      <c r="D34351" s="177" t="s">
        <v>74</v>
      </c>
      <c r="E34351" s="177" t="s">
        <v>75</v>
      </c>
      <c r="F34351" s="177" t="s">
        <v>516</v>
      </c>
      <c r="G34351" s="177">
        <v>13</v>
      </c>
      <c r="H34351" s="177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76">
        <f>IF(OR(B34351="GAS",B34351="COL",B34351="LAN",B34351="RICE",B34351="LIVE"),H34351*About!$B$98,IF(OR(B34351="CROP",B34351="NAA")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25">
      <c r="A34352" s="177" t="s">
        <v>465</v>
      </c>
      <c r="B34352" s="177" t="s">
        <v>561</v>
      </c>
      <c r="C34352" s="177">
        <v>2025</v>
      </c>
      <c r="D34352" s="177" t="s">
        <v>74</v>
      </c>
      <c r="E34352" s="177" t="s">
        <v>75</v>
      </c>
      <c r="F34352" s="177" t="s">
        <v>519</v>
      </c>
      <c r="G34352" s="177">
        <v>13</v>
      </c>
      <c r="H34352" s="177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76">
        <f>IF(OR(B34352="GAS",B34352="COL",B34352="LAN",B34352="RICE",B34352="LIVE"),H34352*About!$B$98,IF(OR(B34352="CROP",B34352="NAA")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25">
      <c r="A34353" s="177" t="s">
        <v>465</v>
      </c>
      <c r="B34353" s="177" t="s">
        <v>561</v>
      </c>
      <c r="C34353" s="177">
        <v>2025</v>
      </c>
      <c r="D34353" s="177" t="s">
        <v>74</v>
      </c>
      <c r="E34353" s="177" t="s">
        <v>75</v>
      </c>
      <c r="F34353" s="177" t="s">
        <v>518</v>
      </c>
      <c r="G34353" s="177">
        <v>22</v>
      </c>
      <c r="H34353" s="177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76">
        <f>IF(OR(B34353="GAS",B34353="COL",B34353="LAN",B34353="RICE",B34353="LIVE"),H34353*About!$B$98,IF(OR(B34353="CROP",B34353="NAA")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25">
      <c r="A34354" s="177" t="s">
        <v>465</v>
      </c>
      <c r="B34354" s="177" t="s">
        <v>561</v>
      </c>
      <c r="C34354" s="177">
        <v>2025</v>
      </c>
      <c r="D34354" s="177" t="s">
        <v>74</v>
      </c>
      <c r="E34354" s="177" t="s">
        <v>75</v>
      </c>
      <c r="F34354" s="177" t="s">
        <v>515</v>
      </c>
      <c r="G34354" s="177">
        <v>40</v>
      </c>
      <c r="H34354" s="177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76">
        <f>IF(OR(B34354="GAS",B34354="COL",B34354="LAN",B34354="RICE",B34354="LIVE"),H34354*About!$B$98,IF(OR(B34354="CROP",B34354="NAA")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25">
      <c r="A34355" s="177" t="s">
        <v>465</v>
      </c>
      <c r="B34355" s="177" t="s">
        <v>561</v>
      </c>
      <c r="C34355" s="177">
        <v>2025</v>
      </c>
      <c r="D34355" s="177" t="s">
        <v>74</v>
      </c>
      <c r="E34355" s="177" t="s">
        <v>75</v>
      </c>
      <c r="F34355" s="177" t="s">
        <v>515</v>
      </c>
      <c r="G34355" s="177">
        <v>46</v>
      </c>
      <c r="H34355" s="177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76">
        <f>IF(OR(B34355="GAS",B34355="COL",B34355="LAN",B34355="RICE",B34355="LIVE"),H34355*About!$B$98,IF(OR(B34355="CROP",B34355="NAA")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25">
      <c r="A34356" s="177" t="s">
        <v>465</v>
      </c>
      <c r="B34356" s="177" t="s">
        <v>561</v>
      </c>
      <c r="C34356" s="177">
        <v>2025</v>
      </c>
      <c r="D34356" s="177" t="s">
        <v>74</v>
      </c>
      <c r="E34356" s="177" t="s">
        <v>75</v>
      </c>
      <c r="F34356" s="177" t="s">
        <v>534</v>
      </c>
      <c r="G34356" s="177">
        <v>46</v>
      </c>
      <c r="H34356" s="177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76">
        <f>IF(OR(B34356="GAS",B34356="COL",B34356="LAN",B34356="RICE",B34356="LIVE"),H34356*About!$B$98,IF(OR(B34356="CROP",B34356="NAA")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25">
      <c r="A34357" s="177" t="s">
        <v>465</v>
      </c>
      <c r="B34357" s="177" t="s">
        <v>561</v>
      </c>
      <c r="C34357" s="177">
        <v>2025</v>
      </c>
      <c r="D34357" s="177" t="s">
        <v>74</v>
      </c>
      <c r="E34357" s="177" t="s">
        <v>75</v>
      </c>
      <c r="F34357" s="177" t="s">
        <v>534</v>
      </c>
      <c r="G34357" s="177">
        <v>53</v>
      </c>
      <c r="H34357" s="177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76">
        <f>IF(OR(B34357="GAS",B34357="COL",B34357="LAN",B34357="RICE",B34357="LIVE"),H34357*About!$B$98,IF(OR(B34357="CROP",B34357="NAA")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25">
      <c r="A34358" s="177" t="s">
        <v>465</v>
      </c>
      <c r="B34358" s="177" t="s">
        <v>561</v>
      </c>
      <c r="C34358" s="177">
        <v>2025</v>
      </c>
      <c r="D34358" s="177" t="s">
        <v>74</v>
      </c>
      <c r="E34358" s="177" t="s">
        <v>75</v>
      </c>
      <c r="F34358" s="177" t="s">
        <v>518</v>
      </c>
      <c r="G34358" s="177">
        <v>156</v>
      </c>
      <c r="H34358" s="177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76">
        <f>IF(OR(B34358="GAS",B34358="COL",B34358="LAN",B34358="RICE",B34358="LIVE"),H34358*About!$B$98,IF(OR(B34358="CROP",B34358="NAA")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25">
      <c r="A34359" s="177" t="s">
        <v>465</v>
      </c>
      <c r="B34359" s="177" t="s">
        <v>561</v>
      </c>
      <c r="C34359" s="177">
        <v>2025</v>
      </c>
      <c r="D34359" s="177" t="s">
        <v>74</v>
      </c>
      <c r="E34359" s="177" t="s">
        <v>75</v>
      </c>
      <c r="F34359" s="177" t="s">
        <v>518</v>
      </c>
      <c r="G34359" s="177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76">
        <f>IF(OR(B34359="GAS",B34359="COL",B34359="LAN",B34359="RICE",B34359="LIVE"),H34359*About!$B$98,IF(OR(B34359="CROP",B34359="NAA")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25">
      <c r="A34360" s="177" t="s">
        <v>465</v>
      </c>
      <c r="B34360" s="177" t="s">
        <v>561</v>
      </c>
      <c r="C34360" s="177">
        <v>2025</v>
      </c>
      <c r="D34360" s="177" t="s">
        <v>82</v>
      </c>
      <c r="E34360" s="177" t="s">
        <v>83</v>
      </c>
      <c r="F34360" s="177" t="s">
        <v>562</v>
      </c>
      <c r="G34360" s="177">
        <v>-100000</v>
      </c>
      <c r="H34360" s="177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76">
        <f>IF(OR(B34360="GAS",B34360="COL",B34360="LAN",B34360="RICE",B34360="LIVE"),H34360*About!$B$98,IF(OR(B34360="CROP",B34360="NAA")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25">
      <c r="A34361" s="177" t="s">
        <v>465</v>
      </c>
      <c r="B34361" s="177" t="s">
        <v>561</v>
      </c>
      <c r="C34361" s="177">
        <v>2025</v>
      </c>
      <c r="D34361" s="177" t="s">
        <v>82</v>
      </c>
      <c r="E34361" s="177" t="s">
        <v>83</v>
      </c>
      <c r="F34361" s="177" t="s">
        <v>562</v>
      </c>
      <c r="G34361" s="177">
        <v>-7</v>
      </c>
      <c r="H34361" s="177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76">
        <f>IF(OR(B34361="GAS",B34361="COL",B34361="LAN",B34361="RICE",B34361="LIVE"),H34361*About!$B$98,IF(OR(B34361="CROP",B34361="NAA")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25">
      <c r="A34362" s="177" t="s">
        <v>465</v>
      </c>
      <c r="B34362" s="177" t="s">
        <v>561</v>
      </c>
      <c r="C34362" s="177">
        <v>2025</v>
      </c>
      <c r="D34362" s="177" t="s">
        <v>82</v>
      </c>
      <c r="E34362" s="177" t="s">
        <v>83</v>
      </c>
      <c r="F34362" s="177" t="s">
        <v>562</v>
      </c>
      <c r="G34362" s="177">
        <v>-7</v>
      </c>
      <c r="H34362" s="177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76">
        <f>IF(OR(B34362="GAS",B34362="COL",B34362="LAN",B34362="RICE",B34362="LIVE"),H34362*About!$B$98,IF(OR(B34362="CROP",B34362="NAA")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25">
      <c r="A34363" s="177" t="s">
        <v>465</v>
      </c>
      <c r="B34363" s="177" t="s">
        <v>561</v>
      </c>
      <c r="C34363" s="177">
        <v>2025</v>
      </c>
      <c r="D34363" s="177" t="s">
        <v>82</v>
      </c>
      <c r="E34363" s="177" t="s">
        <v>83</v>
      </c>
      <c r="F34363" s="177" t="s">
        <v>519</v>
      </c>
      <c r="G34363" s="177">
        <v>7</v>
      </c>
      <c r="H34363" s="177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76">
        <f>IF(OR(B34363="GAS",B34363="COL",B34363="LAN",B34363="RICE",B34363="LIVE"),H34363*About!$B$98,IF(OR(B34363="CROP",B34363="NAA")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25">
      <c r="A34364" s="177" t="s">
        <v>465</v>
      </c>
      <c r="B34364" s="177" t="s">
        <v>561</v>
      </c>
      <c r="C34364" s="177">
        <v>2025</v>
      </c>
      <c r="D34364" s="177" t="s">
        <v>82</v>
      </c>
      <c r="E34364" s="177" t="s">
        <v>83</v>
      </c>
      <c r="F34364" s="177" t="s">
        <v>516</v>
      </c>
      <c r="G34364" s="177">
        <v>8</v>
      </c>
      <c r="H34364" s="177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76">
        <f>IF(OR(B34364="GAS",B34364="COL",B34364="LAN",B34364="RICE",B34364="LIVE"),H34364*About!$B$98,IF(OR(B34364="CROP",B34364="NAA")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25">
      <c r="A34365" s="177" t="s">
        <v>465</v>
      </c>
      <c r="B34365" s="177" t="s">
        <v>561</v>
      </c>
      <c r="C34365" s="177">
        <v>2025</v>
      </c>
      <c r="D34365" s="177" t="s">
        <v>82</v>
      </c>
      <c r="E34365" s="177" t="s">
        <v>83</v>
      </c>
      <c r="F34365" s="177" t="s">
        <v>519</v>
      </c>
      <c r="G34365" s="177">
        <v>8</v>
      </c>
      <c r="H34365" s="177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76">
        <f>IF(OR(B34365="GAS",B34365="COL",B34365="LAN",B34365="RICE",B34365="LIVE"),H34365*About!$B$98,IF(OR(B34365="CROP",B34365="NAA")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25">
      <c r="A34366" s="177" t="s">
        <v>465</v>
      </c>
      <c r="B34366" s="177" t="s">
        <v>561</v>
      </c>
      <c r="C34366" s="177">
        <v>2025</v>
      </c>
      <c r="D34366" s="177" t="s">
        <v>82</v>
      </c>
      <c r="E34366" s="177" t="s">
        <v>83</v>
      </c>
      <c r="F34366" s="177" t="s">
        <v>518</v>
      </c>
      <c r="G34366" s="177">
        <v>13</v>
      </c>
      <c r="H34366" s="177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76">
        <f>IF(OR(B34366="GAS",B34366="COL",B34366="LAN",B34366="RICE",B34366="LIVE"),H34366*About!$B$98,IF(OR(B34366="CROP",B34366="NAA")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25">
      <c r="A34367" s="177" t="s">
        <v>465</v>
      </c>
      <c r="B34367" s="177" t="s">
        <v>561</v>
      </c>
      <c r="C34367" s="177">
        <v>2025</v>
      </c>
      <c r="D34367" s="177" t="s">
        <v>82</v>
      </c>
      <c r="E34367" s="177" t="s">
        <v>83</v>
      </c>
      <c r="F34367" s="177" t="s">
        <v>515</v>
      </c>
      <c r="G34367" s="177">
        <v>24</v>
      </c>
      <c r="H34367" s="177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76">
        <f>IF(OR(B34367="GAS",B34367="COL",B34367="LAN",B34367="RICE",B34367="LIVE"),H34367*About!$B$98,IF(OR(B34367="CROP",B34367="NAA")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25">
      <c r="A34368" s="177" t="s">
        <v>465</v>
      </c>
      <c r="B34368" s="177" t="s">
        <v>561</v>
      </c>
      <c r="C34368" s="177">
        <v>2025</v>
      </c>
      <c r="D34368" s="177" t="s">
        <v>82</v>
      </c>
      <c r="E34368" s="177" t="s">
        <v>83</v>
      </c>
      <c r="F34368" s="177" t="s">
        <v>534</v>
      </c>
      <c r="G34368" s="177">
        <v>27</v>
      </c>
      <c r="H34368" s="177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76">
        <f>IF(OR(B34368="GAS",B34368="COL",B34368="LAN",B34368="RICE",B34368="LIVE"),H34368*About!$B$98,IF(OR(B34368="CROP",B34368="NAA")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25">
      <c r="A34369" s="177" t="s">
        <v>465</v>
      </c>
      <c r="B34369" s="177" t="s">
        <v>561</v>
      </c>
      <c r="C34369" s="177">
        <v>2025</v>
      </c>
      <c r="D34369" s="177" t="s">
        <v>82</v>
      </c>
      <c r="E34369" s="177" t="s">
        <v>83</v>
      </c>
      <c r="F34369" s="177" t="s">
        <v>515</v>
      </c>
      <c r="G34369" s="177">
        <v>27</v>
      </c>
      <c r="H34369" s="177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76">
        <f>IF(OR(B34369="GAS",B34369="COL",B34369="LAN",B34369="RICE",B34369="LIVE"),H34369*About!$B$98,IF(OR(B34369="CROP",B34369="NAA")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25">
      <c r="A34370" s="177" t="s">
        <v>465</v>
      </c>
      <c r="B34370" s="177" t="s">
        <v>561</v>
      </c>
      <c r="C34370" s="177">
        <v>2025</v>
      </c>
      <c r="D34370" s="177" t="s">
        <v>82</v>
      </c>
      <c r="E34370" s="177" t="s">
        <v>83</v>
      </c>
      <c r="F34370" s="177" t="s">
        <v>534</v>
      </c>
      <c r="G34370" s="177">
        <v>32</v>
      </c>
      <c r="H34370" s="177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76">
        <f>IF(OR(B34370="GAS",B34370="COL",B34370="LAN",B34370="RICE",B34370="LIVE"),H34370*About!$B$98,IF(OR(B34370="CROP",B34370="NAA")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25">
      <c r="A34371" s="177" t="s">
        <v>465</v>
      </c>
      <c r="B34371" s="177" t="s">
        <v>561</v>
      </c>
      <c r="C34371" s="177">
        <v>2025</v>
      </c>
      <c r="D34371" s="177" t="s">
        <v>82</v>
      </c>
      <c r="E34371" s="177" t="s">
        <v>83</v>
      </c>
      <c r="F34371" s="177" t="s">
        <v>518</v>
      </c>
      <c r="G34371" s="177">
        <v>92</v>
      </c>
      <c r="H34371" s="177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76">
        <f>IF(OR(B34371="GAS",B34371="COL",B34371="LAN",B34371="RICE",B34371="LIVE"),H34371*About!$B$98,IF(OR(B34371="CROP",B34371="NAA")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25">
      <c r="A34372" s="177" t="s">
        <v>465</v>
      </c>
      <c r="B34372" s="177" t="s">
        <v>561</v>
      </c>
      <c r="C34372" s="177">
        <v>2025</v>
      </c>
      <c r="D34372" s="177" t="s">
        <v>82</v>
      </c>
      <c r="E34372" s="177" t="s">
        <v>83</v>
      </c>
      <c r="F34372" s="177" t="s">
        <v>518</v>
      </c>
      <c r="G34372" s="177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76">
        <f>IF(OR(B34372="GAS",B34372="COL",B34372="LAN",B34372="RICE",B34372="LIVE"),H34372*About!$B$98,IF(OR(B34372="CROP",B34372="NAA")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25">
      <c r="A34373" s="177" t="s">
        <v>465</v>
      </c>
      <c r="B34373" s="177" t="s">
        <v>561</v>
      </c>
      <c r="C34373" s="177">
        <v>2025</v>
      </c>
      <c r="D34373" s="177" t="s">
        <v>156</v>
      </c>
      <c r="E34373" s="177" t="s">
        <v>157</v>
      </c>
      <c r="F34373" s="177" t="s">
        <v>562</v>
      </c>
      <c r="G34373" s="177">
        <v>-100000</v>
      </c>
      <c r="H34373" s="177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76">
        <f>IF(OR(B34373="GAS",B34373="COL",B34373="LAN",B34373="RICE",B34373="LIVE"),H34373*About!$B$98,IF(OR(B34373="CROP",B34373="NAA")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25">
      <c r="A34374" s="177" t="s">
        <v>465</v>
      </c>
      <c r="B34374" s="177" t="s">
        <v>561</v>
      </c>
      <c r="C34374" s="177">
        <v>2025</v>
      </c>
      <c r="D34374" s="177" t="s">
        <v>156</v>
      </c>
      <c r="E34374" s="177" t="s">
        <v>157</v>
      </c>
      <c r="F34374" s="177" t="s">
        <v>562</v>
      </c>
      <c r="G34374" s="177">
        <v>-7</v>
      </c>
      <c r="H34374" s="177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76">
        <f>IF(OR(B34374="GAS",B34374="COL",B34374="LAN",B34374="RICE",B34374="LIVE"),H34374*About!$B$98,IF(OR(B34374="CROP",B34374="NAA")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25">
      <c r="A34375" s="177" t="s">
        <v>465</v>
      </c>
      <c r="B34375" s="177" t="s">
        <v>561</v>
      </c>
      <c r="C34375" s="177">
        <v>2025</v>
      </c>
      <c r="D34375" s="177" t="s">
        <v>156</v>
      </c>
      <c r="E34375" s="177" t="s">
        <v>157</v>
      </c>
      <c r="F34375" s="177" t="s">
        <v>562</v>
      </c>
      <c r="G34375" s="177">
        <v>-7</v>
      </c>
      <c r="H34375" s="177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76">
        <f>IF(OR(B34375="GAS",B34375="COL",B34375="LAN",B34375="RICE",B34375="LIVE"),H34375*About!$B$98,IF(OR(B34375="CROP",B34375="NAA")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25">
      <c r="A34376" s="177" t="s">
        <v>465</v>
      </c>
      <c r="B34376" s="177" t="s">
        <v>561</v>
      </c>
      <c r="C34376" s="177">
        <v>2025</v>
      </c>
      <c r="D34376" s="177" t="s">
        <v>156</v>
      </c>
      <c r="E34376" s="177" t="s">
        <v>157</v>
      </c>
      <c r="F34376" s="177" t="s">
        <v>519</v>
      </c>
      <c r="G34376" s="177">
        <v>6</v>
      </c>
      <c r="H34376" s="177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76">
        <f>IF(OR(B34376="GAS",B34376="COL",B34376="LAN",B34376="RICE",B34376="LIVE"),H34376*About!$B$98,IF(OR(B34376="CROP",B34376="NAA")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25">
      <c r="A34377" s="177" t="s">
        <v>465</v>
      </c>
      <c r="B34377" s="177" t="s">
        <v>561</v>
      </c>
      <c r="C34377" s="177">
        <v>2025</v>
      </c>
      <c r="D34377" s="177" t="s">
        <v>156</v>
      </c>
      <c r="E34377" s="177" t="s">
        <v>157</v>
      </c>
      <c r="F34377" s="177" t="s">
        <v>519</v>
      </c>
      <c r="G34377" s="177">
        <v>7</v>
      </c>
      <c r="H34377" s="177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76">
        <f>IF(OR(B34377="GAS",B34377="COL",B34377="LAN",B34377="RICE",B34377="LIVE"),H34377*About!$B$98,IF(OR(B34377="CROP",B34377="NAA")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25">
      <c r="A34378" s="177" t="s">
        <v>465</v>
      </c>
      <c r="B34378" s="177" t="s">
        <v>561</v>
      </c>
      <c r="C34378" s="177">
        <v>2025</v>
      </c>
      <c r="D34378" s="177" t="s">
        <v>156</v>
      </c>
      <c r="E34378" s="177" t="s">
        <v>157</v>
      </c>
      <c r="F34378" s="177" t="s">
        <v>516</v>
      </c>
      <c r="G34378" s="177">
        <v>7</v>
      </c>
      <c r="H34378" s="177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76">
        <f>IF(OR(B34378="GAS",B34378="COL",B34378="LAN",B34378="RICE",B34378="LIVE"),H34378*About!$B$98,IF(OR(B34378="CROP",B34378="NAA")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25">
      <c r="A34379" s="177" t="s">
        <v>465</v>
      </c>
      <c r="B34379" s="177" t="s">
        <v>561</v>
      </c>
      <c r="C34379" s="177">
        <v>2025</v>
      </c>
      <c r="D34379" s="177" t="s">
        <v>156</v>
      </c>
      <c r="E34379" s="177" t="s">
        <v>157</v>
      </c>
      <c r="F34379" s="177" t="s">
        <v>518</v>
      </c>
      <c r="G34379" s="177">
        <v>12</v>
      </c>
      <c r="H34379" s="177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76">
        <f>IF(OR(B34379="GAS",B34379="COL",B34379="LAN",B34379="RICE",B34379="LIVE"),H34379*About!$B$98,IF(OR(B34379="CROP",B34379="NAA")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25">
      <c r="A34380" s="177" t="s">
        <v>465</v>
      </c>
      <c r="B34380" s="177" t="s">
        <v>561</v>
      </c>
      <c r="C34380" s="177">
        <v>2025</v>
      </c>
      <c r="D34380" s="177" t="s">
        <v>156</v>
      </c>
      <c r="E34380" s="177" t="s">
        <v>157</v>
      </c>
      <c r="F34380" s="177" t="s">
        <v>515</v>
      </c>
      <c r="G34380" s="177">
        <v>21</v>
      </c>
      <c r="H34380" s="177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76">
        <f>IF(OR(B34380="GAS",B34380="COL",B34380="LAN",B34380="RICE",B34380="LIVE"),H34380*About!$B$98,IF(OR(B34380="CROP",B34380="NAA")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25">
      <c r="A34381" s="177" t="s">
        <v>465</v>
      </c>
      <c r="B34381" s="177" t="s">
        <v>561</v>
      </c>
      <c r="C34381" s="177">
        <v>2025</v>
      </c>
      <c r="D34381" s="177" t="s">
        <v>156</v>
      </c>
      <c r="E34381" s="177" t="s">
        <v>157</v>
      </c>
      <c r="F34381" s="177" t="s">
        <v>515</v>
      </c>
      <c r="G34381" s="177">
        <v>24</v>
      </c>
      <c r="H34381" s="177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76">
        <f>IF(OR(B34381="GAS",B34381="COL",B34381="LAN",B34381="RICE",B34381="LIVE"),H34381*About!$B$98,IF(OR(B34381="CROP",B34381="NAA")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25">
      <c r="A34382" s="177" t="s">
        <v>465</v>
      </c>
      <c r="B34382" s="177" t="s">
        <v>561</v>
      </c>
      <c r="C34382" s="177">
        <v>2025</v>
      </c>
      <c r="D34382" s="177" t="s">
        <v>156</v>
      </c>
      <c r="E34382" s="177" t="s">
        <v>157</v>
      </c>
      <c r="F34382" s="177" t="s">
        <v>534</v>
      </c>
      <c r="G34382" s="177">
        <v>24</v>
      </c>
      <c r="H34382" s="177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76">
        <f>IF(OR(B34382="GAS",B34382="COL",B34382="LAN",B34382="RICE",B34382="LIVE"),H34382*About!$B$98,IF(OR(B34382="CROP",B34382="NAA")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25">
      <c r="A34383" s="177" t="s">
        <v>465</v>
      </c>
      <c r="B34383" s="177" t="s">
        <v>561</v>
      </c>
      <c r="C34383" s="177">
        <v>2025</v>
      </c>
      <c r="D34383" s="177" t="s">
        <v>156</v>
      </c>
      <c r="E34383" s="177" t="s">
        <v>157</v>
      </c>
      <c r="F34383" s="177" t="s">
        <v>534</v>
      </c>
      <c r="G34383" s="177">
        <v>28</v>
      </c>
      <c r="H34383" s="177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76">
        <f>IF(OR(B34383="GAS",B34383="COL",B34383="LAN",B34383="RICE",B34383="LIVE"),H34383*About!$B$98,IF(OR(B34383="CROP",B34383="NAA")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25">
      <c r="A34384" s="177" t="s">
        <v>465</v>
      </c>
      <c r="B34384" s="177" t="s">
        <v>561</v>
      </c>
      <c r="C34384" s="177">
        <v>2025</v>
      </c>
      <c r="D34384" s="177" t="s">
        <v>156</v>
      </c>
      <c r="E34384" s="177" t="s">
        <v>157</v>
      </c>
      <c r="F34384" s="177" t="s">
        <v>518</v>
      </c>
      <c r="G34384" s="177">
        <v>82</v>
      </c>
      <c r="H34384" s="177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76">
        <f>IF(OR(B34384="GAS",B34384="COL",B34384="LAN",B34384="RICE",B34384="LIVE"),H34384*About!$B$98,IF(OR(B34384="CROP",B34384="NAA")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25">
      <c r="A34385" s="177" t="s">
        <v>465</v>
      </c>
      <c r="B34385" s="177" t="s">
        <v>561</v>
      </c>
      <c r="C34385" s="177">
        <v>2025</v>
      </c>
      <c r="D34385" s="177" t="s">
        <v>156</v>
      </c>
      <c r="E34385" s="177" t="s">
        <v>157</v>
      </c>
      <c r="F34385" s="177" t="s">
        <v>518</v>
      </c>
      <c r="G34385" s="177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76">
        <f>IF(OR(B34385="GAS",B34385="COL",B34385="LAN",B34385="RICE",B34385="LIVE"),H34385*About!$B$98,IF(OR(B34385="CROP",B34385="NAA")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25">
      <c r="A34386" s="177" t="s">
        <v>465</v>
      </c>
      <c r="B34386" s="177" t="s">
        <v>561</v>
      </c>
      <c r="C34386" s="177">
        <v>2025</v>
      </c>
      <c r="D34386" s="177" t="s">
        <v>158</v>
      </c>
      <c r="G34386" s="177">
        <v>-100000</v>
      </c>
      <c r="H34386" s="177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76">
        <f>IF(OR(B34386="GAS",B34386="COL",B34386="LAN",B34386="RICE",B34386="LIVE"),H34386*About!$B$98,IF(OR(B34386="CROP",B34386="NAA")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25">
      <c r="A34387" s="177" t="s">
        <v>465</v>
      </c>
      <c r="B34387" s="177" t="s">
        <v>561</v>
      </c>
      <c r="C34387" s="177">
        <v>2025</v>
      </c>
      <c r="D34387" s="177" t="s">
        <v>158</v>
      </c>
      <c r="G34387" s="177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76">
        <f>IF(OR(B34387="GAS",B34387="COL",B34387="LAN",B34387="RICE",B34387="LIVE"),H34387*About!$B$98,IF(OR(B34387="CROP",B34387="NAA")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25">
      <c r="A34388" s="177" t="s">
        <v>465</v>
      </c>
      <c r="B34388" s="177" t="s">
        <v>561</v>
      </c>
      <c r="C34388" s="177">
        <v>2025</v>
      </c>
      <c r="D34388" s="177" t="s">
        <v>215</v>
      </c>
      <c r="G34388" s="177">
        <v>-100000</v>
      </c>
      <c r="H34388" s="177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76">
        <f>IF(OR(B34388="GAS",B34388="COL",B34388="LAN",B34388="RICE",B34388="LIVE"),H34388*About!$B$98,IF(OR(B34388="CROP",B34388="NAA")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25">
      <c r="A34389" s="177" t="s">
        <v>465</v>
      </c>
      <c r="B34389" s="177" t="s">
        <v>561</v>
      </c>
      <c r="C34389" s="177">
        <v>2025</v>
      </c>
      <c r="D34389" s="177" t="s">
        <v>215</v>
      </c>
      <c r="G34389" s="177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76">
        <f>IF(OR(B34389="GAS",B34389="COL",B34389="LAN",B34389="RICE",B34389="LIVE"),H34389*About!$B$98,IF(OR(B34389="CROP",B34389="NAA")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25">
      <c r="A34390" s="177" t="s">
        <v>465</v>
      </c>
      <c r="B34390" s="177" t="s">
        <v>561</v>
      </c>
      <c r="C34390" s="177">
        <v>2025</v>
      </c>
      <c r="D34390" s="177" t="s">
        <v>291</v>
      </c>
      <c r="E34390" s="177" t="s">
        <v>292</v>
      </c>
      <c r="F34390" s="177" t="s">
        <v>562</v>
      </c>
      <c r="G34390" s="177">
        <v>-100000</v>
      </c>
      <c r="H34390" s="177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76">
        <f>IF(OR(B34390="GAS",B34390="COL",B34390="LAN",B34390="RICE",B34390="LIVE"),H34390*About!$B$98,IF(OR(B34390="CROP",B34390="NAA")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25">
      <c r="A34391" s="177" t="s">
        <v>465</v>
      </c>
      <c r="B34391" s="177" t="s">
        <v>561</v>
      </c>
      <c r="C34391" s="177">
        <v>2025</v>
      </c>
      <c r="D34391" s="177" t="s">
        <v>291</v>
      </c>
      <c r="E34391" s="177" t="s">
        <v>292</v>
      </c>
      <c r="F34391" s="177" t="s">
        <v>562</v>
      </c>
      <c r="G34391" s="177">
        <v>-6</v>
      </c>
      <c r="H34391" s="177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76">
        <f>IF(OR(B34391="GAS",B34391="COL",B34391="LAN",B34391="RICE",B34391="LIVE"),H34391*About!$B$98,IF(OR(B34391="CROP",B34391="NAA")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25">
      <c r="A34392" s="177" t="s">
        <v>465</v>
      </c>
      <c r="B34392" s="177" t="s">
        <v>561</v>
      </c>
      <c r="C34392" s="177">
        <v>2025</v>
      </c>
      <c r="D34392" s="177" t="s">
        <v>291</v>
      </c>
      <c r="E34392" s="177" t="s">
        <v>292</v>
      </c>
      <c r="F34392" s="177" t="s">
        <v>562</v>
      </c>
      <c r="G34392" s="177">
        <v>-6</v>
      </c>
      <c r="H34392" s="177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76">
        <f>IF(OR(B34392="GAS",B34392="COL",B34392="LAN",B34392="RICE",B34392="LIVE"),H34392*About!$B$98,IF(OR(B34392="CROP",B34392="NAA")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25">
      <c r="A34393" s="177" t="s">
        <v>465</v>
      </c>
      <c r="B34393" s="177" t="s">
        <v>561</v>
      </c>
      <c r="C34393" s="177">
        <v>2025</v>
      </c>
      <c r="D34393" s="177" t="s">
        <v>291</v>
      </c>
      <c r="E34393" s="177" t="s">
        <v>292</v>
      </c>
      <c r="F34393" s="177" t="s">
        <v>519</v>
      </c>
      <c r="G34393" s="177">
        <v>10</v>
      </c>
      <c r="H34393" s="177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76">
        <f>IF(OR(B34393="GAS",B34393="COL",B34393="LAN",B34393="RICE",B34393="LIVE"),H34393*About!$B$98,IF(OR(B34393="CROP",B34393="NAA")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25">
      <c r="A34394" s="177" t="s">
        <v>465</v>
      </c>
      <c r="B34394" s="177" t="s">
        <v>561</v>
      </c>
      <c r="C34394" s="177">
        <v>2025</v>
      </c>
      <c r="D34394" s="177" t="s">
        <v>291</v>
      </c>
      <c r="E34394" s="177" t="s">
        <v>292</v>
      </c>
      <c r="F34394" s="177" t="s">
        <v>519</v>
      </c>
      <c r="G34394" s="177">
        <v>11</v>
      </c>
      <c r="H34394" s="177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76">
        <f>IF(OR(B34394="GAS",B34394="COL",B34394="LAN",B34394="RICE",B34394="LIVE"),H34394*About!$B$98,IF(OR(B34394="CROP",B34394="NAA")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25">
      <c r="A34395" s="177" t="s">
        <v>465</v>
      </c>
      <c r="B34395" s="177" t="s">
        <v>561</v>
      </c>
      <c r="C34395" s="177">
        <v>2025</v>
      </c>
      <c r="D34395" s="177" t="s">
        <v>291</v>
      </c>
      <c r="E34395" s="177" t="s">
        <v>292</v>
      </c>
      <c r="F34395" s="177" t="s">
        <v>516</v>
      </c>
      <c r="G34395" s="177">
        <v>12</v>
      </c>
      <c r="H34395" s="177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76">
        <f>IF(OR(B34395="GAS",B34395="COL",B34395="LAN",B34395="RICE",B34395="LIVE"),H34395*About!$B$98,IF(OR(B34395="CROP",B34395="NAA")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25">
      <c r="A34396" s="177" t="s">
        <v>465</v>
      </c>
      <c r="B34396" s="177" t="s">
        <v>561</v>
      </c>
      <c r="C34396" s="177">
        <v>2025</v>
      </c>
      <c r="D34396" s="177" t="s">
        <v>291</v>
      </c>
      <c r="E34396" s="177" t="s">
        <v>292</v>
      </c>
      <c r="F34396" s="177" t="s">
        <v>518</v>
      </c>
      <c r="G34396" s="177">
        <v>20</v>
      </c>
      <c r="H34396" s="177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76">
        <f>IF(OR(B34396="GAS",B34396="COL",B34396="LAN",B34396="RICE",B34396="LIVE"),H34396*About!$B$98,IF(OR(B34396="CROP",B34396="NAA")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25">
      <c r="A34397" s="177" t="s">
        <v>465</v>
      </c>
      <c r="B34397" s="177" t="s">
        <v>561</v>
      </c>
      <c r="C34397" s="177">
        <v>2025</v>
      </c>
      <c r="D34397" s="177" t="s">
        <v>291</v>
      </c>
      <c r="E34397" s="177" t="s">
        <v>292</v>
      </c>
      <c r="F34397" s="177" t="s">
        <v>515</v>
      </c>
      <c r="G34397" s="177">
        <v>36</v>
      </c>
      <c r="H34397" s="177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76">
        <f>IF(OR(B34397="GAS",B34397="COL",B34397="LAN",B34397="RICE",B34397="LIVE"),H34397*About!$B$98,IF(OR(B34397="CROP",B34397="NAA")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25">
      <c r="A34398" s="177" t="s">
        <v>465</v>
      </c>
      <c r="B34398" s="177" t="s">
        <v>561</v>
      </c>
      <c r="C34398" s="177">
        <v>2025</v>
      </c>
      <c r="D34398" s="177" t="s">
        <v>291</v>
      </c>
      <c r="E34398" s="177" t="s">
        <v>292</v>
      </c>
      <c r="F34398" s="177" t="s">
        <v>534</v>
      </c>
      <c r="G34398" s="177">
        <v>42</v>
      </c>
      <c r="H34398" s="177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76">
        <f>IF(OR(B34398="GAS",B34398="COL",B34398="LAN",B34398="RICE",B34398="LIVE"),H34398*About!$B$98,IF(OR(B34398="CROP",B34398="NAA")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25">
      <c r="A34399" s="177" t="s">
        <v>465</v>
      </c>
      <c r="B34399" s="177" t="s">
        <v>561</v>
      </c>
      <c r="C34399" s="177">
        <v>2025</v>
      </c>
      <c r="D34399" s="177" t="s">
        <v>291</v>
      </c>
      <c r="E34399" s="177" t="s">
        <v>292</v>
      </c>
      <c r="F34399" s="177" t="s">
        <v>515</v>
      </c>
      <c r="G34399" s="177">
        <v>42</v>
      </c>
      <c r="H34399" s="177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76">
        <f>IF(OR(B34399="GAS",B34399="COL",B34399="LAN",B34399="RICE",B34399="LIVE"),H34399*About!$B$98,IF(OR(B34399="CROP",B34399="NAA")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25">
      <c r="A34400" s="177" t="s">
        <v>465</v>
      </c>
      <c r="B34400" s="177" t="s">
        <v>561</v>
      </c>
      <c r="C34400" s="177">
        <v>2025</v>
      </c>
      <c r="D34400" s="177" t="s">
        <v>291</v>
      </c>
      <c r="E34400" s="177" t="s">
        <v>292</v>
      </c>
      <c r="F34400" s="177" t="s">
        <v>534</v>
      </c>
      <c r="G34400" s="177">
        <v>48</v>
      </c>
      <c r="H34400" s="177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76">
        <f>IF(OR(B34400="GAS",B34400="COL",B34400="LAN",B34400="RICE",B34400="LIVE"),H34400*About!$B$98,IF(OR(B34400="CROP",B34400="NAA")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25">
      <c r="A34401" s="177" t="s">
        <v>465</v>
      </c>
      <c r="B34401" s="177" t="s">
        <v>561</v>
      </c>
      <c r="C34401" s="177">
        <v>2025</v>
      </c>
      <c r="D34401" s="177" t="s">
        <v>291</v>
      </c>
      <c r="E34401" s="177" t="s">
        <v>292</v>
      </c>
      <c r="F34401" s="177" t="s">
        <v>518</v>
      </c>
      <c r="G34401" s="177">
        <v>141</v>
      </c>
      <c r="H34401" s="177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76">
        <f>IF(OR(B34401="GAS",B34401="COL",B34401="LAN",B34401="RICE",B34401="LIVE"),H34401*About!$B$98,IF(OR(B34401="CROP",B34401="NAA")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25">
      <c r="A34402" s="177" t="s">
        <v>465</v>
      </c>
      <c r="B34402" s="177" t="s">
        <v>561</v>
      </c>
      <c r="C34402" s="177">
        <v>2025</v>
      </c>
      <c r="D34402" s="177" t="s">
        <v>291</v>
      </c>
      <c r="E34402" s="177" t="s">
        <v>292</v>
      </c>
      <c r="F34402" s="177" t="s">
        <v>518</v>
      </c>
      <c r="G34402" s="177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76">
        <f>IF(OR(B34402="GAS",B34402="COL",B34402="LAN",B34402="RICE",B34402="LIVE"),H34402*About!$B$98,IF(OR(B34402="CROP",B34402="NAA")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25">
      <c r="A34403" s="177" t="s">
        <v>465</v>
      </c>
      <c r="B34403" s="177" t="s">
        <v>561</v>
      </c>
      <c r="C34403" s="177">
        <v>2025</v>
      </c>
      <c r="D34403" s="177" t="s">
        <v>336</v>
      </c>
      <c r="E34403" s="177" t="s">
        <v>337</v>
      </c>
      <c r="F34403" s="177" t="s">
        <v>562</v>
      </c>
      <c r="G34403" s="177">
        <v>-100000</v>
      </c>
      <c r="H34403" s="177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76">
        <f>IF(OR(B34403="GAS",B34403="COL",B34403="LAN",B34403="RICE",B34403="LIVE"),H34403*About!$B$98,IF(OR(B34403="CROP",B34403="NAA")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25">
      <c r="A34404" s="177" t="s">
        <v>465</v>
      </c>
      <c r="B34404" s="177" t="s">
        <v>561</v>
      </c>
      <c r="C34404" s="177">
        <v>2025</v>
      </c>
      <c r="D34404" s="177" t="s">
        <v>336</v>
      </c>
      <c r="E34404" s="177" t="s">
        <v>337</v>
      </c>
      <c r="F34404" s="177" t="s">
        <v>562</v>
      </c>
      <c r="G34404" s="177">
        <v>-7</v>
      </c>
      <c r="H34404" s="177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76">
        <f>IF(OR(B34404="GAS",B34404="COL",B34404="LAN",B34404="RICE",B34404="LIVE"),H34404*About!$B$98,IF(OR(B34404="CROP",B34404="NAA")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25">
      <c r="A34405" s="177" t="s">
        <v>465</v>
      </c>
      <c r="B34405" s="177" t="s">
        <v>561</v>
      </c>
      <c r="C34405" s="177">
        <v>2025</v>
      </c>
      <c r="D34405" s="177" t="s">
        <v>336</v>
      </c>
      <c r="E34405" s="177" t="s">
        <v>337</v>
      </c>
      <c r="F34405" s="177" t="s">
        <v>562</v>
      </c>
      <c r="G34405" s="177">
        <v>-7</v>
      </c>
      <c r="H34405" s="177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76">
        <f>IF(OR(B34405="GAS",B34405="COL",B34405="LAN",B34405="RICE",B34405="LIVE"),H34405*About!$B$98,IF(OR(B34405="CROP",B34405="NAA")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25">
      <c r="A34406" s="177" t="s">
        <v>465</v>
      </c>
      <c r="B34406" s="177" t="s">
        <v>561</v>
      </c>
      <c r="C34406" s="177">
        <v>2025</v>
      </c>
      <c r="D34406" s="177" t="s">
        <v>336</v>
      </c>
      <c r="E34406" s="177" t="s">
        <v>337</v>
      </c>
      <c r="F34406" s="177" t="s">
        <v>519</v>
      </c>
      <c r="G34406" s="177">
        <v>6</v>
      </c>
      <c r="H34406" s="177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76">
        <f>IF(OR(B34406="GAS",B34406="COL",B34406="LAN",B34406="RICE",B34406="LIVE"),H34406*About!$B$98,IF(OR(B34406="CROP",B34406="NAA")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25">
      <c r="A34407" s="177" t="s">
        <v>465</v>
      </c>
      <c r="B34407" s="177" t="s">
        <v>561</v>
      </c>
      <c r="C34407" s="177">
        <v>2025</v>
      </c>
      <c r="D34407" s="177" t="s">
        <v>336</v>
      </c>
      <c r="E34407" s="177" t="s">
        <v>337</v>
      </c>
      <c r="F34407" s="177" t="s">
        <v>516</v>
      </c>
      <c r="G34407" s="177">
        <v>7</v>
      </c>
      <c r="H34407" s="177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76">
        <f>IF(OR(B34407="GAS",B34407="COL",B34407="LAN",B34407="RICE",B34407="LIVE"),H34407*About!$B$98,IF(OR(B34407="CROP",B34407="NAA")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25">
      <c r="A34408" s="177" t="s">
        <v>465</v>
      </c>
      <c r="B34408" s="177" t="s">
        <v>561</v>
      </c>
      <c r="C34408" s="177">
        <v>2025</v>
      </c>
      <c r="D34408" s="177" t="s">
        <v>336</v>
      </c>
      <c r="E34408" s="177" t="s">
        <v>337</v>
      </c>
      <c r="F34408" s="177" t="s">
        <v>519</v>
      </c>
      <c r="G34408" s="177">
        <v>7</v>
      </c>
      <c r="H34408" s="177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76">
        <f>IF(OR(B34408="GAS",B34408="COL",B34408="LAN",B34408="RICE",B34408="LIVE"),H34408*About!$B$98,IF(OR(B34408="CROP",B34408="NAA")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25">
      <c r="A34409" s="177" t="s">
        <v>465</v>
      </c>
      <c r="B34409" s="177" t="s">
        <v>561</v>
      </c>
      <c r="C34409" s="177">
        <v>2025</v>
      </c>
      <c r="D34409" s="177" t="s">
        <v>336</v>
      </c>
      <c r="E34409" s="177" t="s">
        <v>337</v>
      </c>
      <c r="F34409" s="177" t="s">
        <v>518</v>
      </c>
      <c r="G34409" s="177">
        <v>12</v>
      </c>
      <c r="H34409" s="177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76">
        <f>IF(OR(B34409="GAS",B34409="COL",B34409="LAN",B34409="RICE",B34409="LIVE"),H34409*About!$B$98,IF(OR(B34409="CROP",B34409="NAA")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25">
      <c r="A34410" s="177" t="s">
        <v>465</v>
      </c>
      <c r="B34410" s="177" t="s">
        <v>561</v>
      </c>
      <c r="C34410" s="177">
        <v>2025</v>
      </c>
      <c r="D34410" s="177" t="s">
        <v>336</v>
      </c>
      <c r="E34410" s="177" t="s">
        <v>337</v>
      </c>
      <c r="F34410" s="177" t="s">
        <v>515</v>
      </c>
      <c r="G34410" s="177">
        <v>21</v>
      </c>
      <c r="H34410" s="177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76">
        <f>IF(OR(B34410="GAS",B34410="COL",B34410="LAN",B34410="RICE",B34410="LIVE"),H34410*About!$B$98,IF(OR(B34410="CROP",B34410="NAA")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25">
      <c r="A34411" s="177" t="s">
        <v>465</v>
      </c>
      <c r="B34411" s="177" t="s">
        <v>561</v>
      </c>
      <c r="C34411" s="177">
        <v>2025</v>
      </c>
      <c r="D34411" s="177" t="s">
        <v>336</v>
      </c>
      <c r="E34411" s="177" t="s">
        <v>337</v>
      </c>
      <c r="F34411" s="177" t="s">
        <v>515</v>
      </c>
      <c r="G34411" s="177">
        <v>23</v>
      </c>
      <c r="H34411" s="177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76">
        <f>IF(OR(B34411="GAS",B34411="COL",B34411="LAN",B34411="RICE",B34411="LIVE"),H34411*About!$B$98,IF(OR(B34411="CROP",B34411="NAA")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25">
      <c r="A34412" s="177" t="s">
        <v>465</v>
      </c>
      <c r="B34412" s="177" t="s">
        <v>561</v>
      </c>
      <c r="C34412" s="177">
        <v>2025</v>
      </c>
      <c r="D34412" s="177" t="s">
        <v>336</v>
      </c>
      <c r="E34412" s="177" t="s">
        <v>337</v>
      </c>
      <c r="F34412" s="177" t="s">
        <v>534</v>
      </c>
      <c r="G34412" s="177">
        <v>23</v>
      </c>
      <c r="H34412" s="177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76">
        <f>IF(OR(B34412="GAS",B34412="COL",B34412="LAN",B34412="RICE",B34412="LIVE"),H34412*About!$B$98,IF(OR(B34412="CROP",B34412="NAA")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25">
      <c r="A34413" s="177" t="s">
        <v>465</v>
      </c>
      <c r="B34413" s="177" t="s">
        <v>561</v>
      </c>
      <c r="C34413" s="177">
        <v>2025</v>
      </c>
      <c r="D34413" s="177" t="s">
        <v>336</v>
      </c>
      <c r="E34413" s="177" t="s">
        <v>337</v>
      </c>
      <c r="F34413" s="177" t="s">
        <v>534</v>
      </c>
      <c r="G34413" s="177">
        <v>27</v>
      </c>
      <c r="H34413" s="177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76">
        <f>IF(OR(B34413="GAS",B34413="COL",B34413="LAN",B34413="RICE",B34413="LIVE"),H34413*About!$B$98,IF(OR(B34413="CROP",B34413="NAA")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25">
      <c r="A34414" s="177" t="s">
        <v>465</v>
      </c>
      <c r="B34414" s="177" t="s">
        <v>561</v>
      </c>
      <c r="C34414" s="177">
        <v>2025</v>
      </c>
      <c r="D34414" s="177" t="s">
        <v>336</v>
      </c>
      <c r="E34414" s="177" t="s">
        <v>337</v>
      </c>
      <c r="F34414" s="177" t="s">
        <v>518</v>
      </c>
      <c r="G34414" s="177">
        <v>79</v>
      </c>
      <c r="H34414" s="177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76">
        <f>IF(OR(B34414="GAS",B34414="COL",B34414="LAN",B34414="RICE",B34414="LIVE"),H34414*About!$B$98,IF(OR(B34414="CROP",B34414="NAA")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25">
      <c r="A34415" s="177" t="s">
        <v>465</v>
      </c>
      <c r="B34415" s="177" t="s">
        <v>561</v>
      </c>
      <c r="C34415" s="177">
        <v>2025</v>
      </c>
      <c r="D34415" s="177" t="s">
        <v>336</v>
      </c>
      <c r="E34415" s="177" t="s">
        <v>337</v>
      </c>
      <c r="F34415" s="177" t="s">
        <v>518</v>
      </c>
      <c r="G34415" s="177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76">
        <f>IF(OR(B34415="GAS",B34415="COL",B34415="LAN",B34415="RICE",B34415="LIVE"),H34415*About!$B$98,IF(OR(B34415="CROP",B34415="NAA")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25">
      <c r="A34416" s="177" t="s">
        <v>465</v>
      </c>
      <c r="B34416" s="177" t="s">
        <v>561</v>
      </c>
      <c r="C34416" s="177">
        <v>2030</v>
      </c>
      <c r="D34416" s="177" t="s">
        <v>59</v>
      </c>
      <c r="E34416" s="177" t="s">
        <v>60</v>
      </c>
      <c r="F34416" s="177" t="s">
        <v>562</v>
      </c>
      <c r="G34416" s="177">
        <v>-100000</v>
      </c>
      <c r="H34416" s="177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76">
        <f>IF(OR(B34416="GAS",B34416="COL",B34416="LAN",B34416="RICE",B34416="LIVE"),H34416*About!$B$98,IF(OR(B34416="CROP",B34416="NAA")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25">
      <c r="A34417" s="177" t="s">
        <v>465</v>
      </c>
      <c r="B34417" s="177" t="s">
        <v>561</v>
      </c>
      <c r="C34417" s="177">
        <v>2030</v>
      </c>
      <c r="D34417" s="177" t="s">
        <v>59</v>
      </c>
      <c r="E34417" s="177" t="s">
        <v>60</v>
      </c>
      <c r="F34417" s="177" t="s">
        <v>562</v>
      </c>
      <c r="G34417" s="177">
        <v>-7</v>
      </c>
      <c r="H34417" s="177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76">
        <f>IF(OR(B34417="GAS",B34417="COL",B34417="LAN",B34417="RICE",B34417="LIVE"),H34417*About!$B$98,IF(OR(B34417="CROP",B34417="NAA")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25">
      <c r="A34418" s="177" t="s">
        <v>465</v>
      </c>
      <c r="B34418" s="177" t="s">
        <v>561</v>
      </c>
      <c r="C34418" s="177">
        <v>2030</v>
      </c>
      <c r="D34418" s="177" t="s">
        <v>59</v>
      </c>
      <c r="E34418" s="177" t="s">
        <v>60</v>
      </c>
      <c r="F34418" s="177" t="s">
        <v>562</v>
      </c>
      <c r="G34418" s="177">
        <v>-7</v>
      </c>
      <c r="H34418" s="177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76">
        <f>IF(OR(B34418="GAS",B34418="COL",B34418="LAN",B34418="RICE",B34418="LIVE"),H34418*About!$B$98,IF(OR(B34418="CROP",B34418="NAA")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25">
      <c r="A34419" s="177" t="s">
        <v>465</v>
      </c>
      <c r="B34419" s="177" t="s">
        <v>561</v>
      </c>
      <c r="C34419" s="177">
        <v>2030</v>
      </c>
      <c r="D34419" s="177" t="s">
        <v>59</v>
      </c>
      <c r="E34419" s="177" t="s">
        <v>60</v>
      </c>
      <c r="F34419" s="177" t="s">
        <v>519</v>
      </c>
      <c r="G34419" s="177">
        <v>7</v>
      </c>
      <c r="H34419" s="177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76">
        <f>IF(OR(B34419="GAS",B34419="COL",B34419="LAN",B34419="RICE",B34419="LIVE"),H34419*About!$B$98,IF(OR(B34419="CROP",B34419="NAA")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25">
      <c r="A34420" s="177" t="s">
        <v>465</v>
      </c>
      <c r="B34420" s="177" t="s">
        <v>561</v>
      </c>
      <c r="C34420" s="177">
        <v>2030</v>
      </c>
      <c r="D34420" s="177" t="s">
        <v>59</v>
      </c>
      <c r="E34420" s="177" t="s">
        <v>60</v>
      </c>
      <c r="F34420" s="177" t="s">
        <v>516</v>
      </c>
      <c r="G34420" s="177">
        <v>8</v>
      </c>
      <c r="H34420" s="177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76">
        <f>IF(OR(B34420="GAS",B34420="COL",B34420="LAN",B34420="RICE",B34420="LIVE"),H34420*About!$B$98,IF(OR(B34420="CROP",B34420="NAA")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25">
      <c r="A34421" s="177" t="s">
        <v>465</v>
      </c>
      <c r="B34421" s="177" t="s">
        <v>561</v>
      </c>
      <c r="C34421" s="177">
        <v>2030</v>
      </c>
      <c r="D34421" s="177" t="s">
        <v>59</v>
      </c>
      <c r="E34421" s="177" t="s">
        <v>60</v>
      </c>
      <c r="F34421" s="177" t="s">
        <v>518</v>
      </c>
      <c r="G34421" s="177">
        <v>13</v>
      </c>
      <c r="H34421" s="177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76">
        <f>IF(OR(B34421="GAS",B34421="COL",B34421="LAN",B34421="RICE",B34421="LIVE"),H34421*About!$B$98,IF(OR(B34421="CROP",B34421="NAA")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25">
      <c r="A34422" s="177" t="s">
        <v>465</v>
      </c>
      <c r="B34422" s="177" t="s">
        <v>561</v>
      </c>
      <c r="C34422" s="177">
        <v>2030</v>
      </c>
      <c r="D34422" s="177" t="s">
        <v>59</v>
      </c>
      <c r="E34422" s="177" t="s">
        <v>60</v>
      </c>
      <c r="F34422" s="177" t="s">
        <v>515</v>
      </c>
      <c r="G34422" s="177">
        <v>23</v>
      </c>
      <c r="H34422" s="177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76">
        <f>IF(OR(B34422="GAS",B34422="COL",B34422="LAN",B34422="RICE",B34422="LIVE"),H34422*About!$B$98,IF(OR(B34422="CROP",B34422="NAA")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25">
      <c r="A34423" s="177" t="s">
        <v>465</v>
      </c>
      <c r="B34423" s="177" t="s">
        <v>561</v>
      </c>
      <c r="C34423" s="177">
        <v>2030</v>
      </c>
      <c r="D34423" s="177" t="s">
        <v>59</v>
      </c>
      <c r="E34423" s="177" t="s">
        <v>60</v>
      </c>
      <c r="F34423" s="177" t="s">
        <v>534</v>
      </c>
      <c r="G34423" s="177">
        <v>26</v>
      </c>
      <c r="H34423" s="177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76">
        <f>IF(OR(B34423="GAS",B34423="COL",B34423="LAN",B34423="RICE",B34423="LIVE"),H34423*About!$B$98,IF(OR(B34423="CROP",B34423="NAA")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25">
      <c r="A34424" s="177" t="s">
        <v>465</v>
      </c>
      <c r="B34424" s="177" t="s">
        <v>561</v>
      </c>
      <c r="C34424" s="177">
        <v>2030</v>
      </c>
      <c r="D34424" s="177" t="s">
        <v>59</v>
      </c>
      <c r="E34424" s="177" t="s">
        <v>60</v>
      </c>
      <c r="F34424" s="177" t="s">
        <v>515</v>
      </c>
      <c r="G34424" s="177">
        <v>27</v>
      </c>
      <c r="H34424" s="177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76">
        <f>IF(OR(B34424="GAS",B34424="COL",B34424="LAN",B34424="RICE",B34424="LIVE"),H34424*About!$B$98,IF(OR(B34424="CROP",B34424="NAA")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25">
      <c r="A34425" s="177" t="s">
        <v>465</v>
      </c>
      <c r="B34425" s="177" t="s">
        <v>561</v>
      </c>
      <c r="C34425" s="177">
        <v>2030</v>
      </c>
      <c r="D34425" s="177" t="s">
        <v>59</v>
      </c>
      <c r="E34425" s="177" t="s">
        <v>60</v>
      </c>
      <c r="F34425" s="177" t="s">
        <v>534</v>
      </c>
      <c r="G34425" s="177">
        <v>31</v>
      </c>
      <c r="H34425" s="177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76">
        <f>IF(OR(B34425="GAS",B34425="COL",B34425="LAN",B34425="RICE",B34425="LIVE"),H34425*About!$B$98,IF(OR(B34425="CROP",B34425="NAA")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25">
      <c r="A34426" s="177" t="s">
        <v>465</v>
      </c>
      <c r="B34426" s="177" t="s">
        <v>561</v>
      </c>
      <c r="C34426" s="177">
        <v>2030</v>
      </c>
      <c r="D34426" s="177" t="s">
        <v>59</v>
      </c>
      <c r="E34426" s="177" t="s">
        <v>60</v>
      </c>
      <c r="F34426" s="177" t="s">
        <v>518</v>
      </c>
      <c r="G34426" s="177">
        <v>89</v>
      </c>
      <c r="H34426" s="177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76">
        <f>IF(OR(B34426="GAS",B34426="COL",B34426="LAN",B34426="RICE",B34426="LIVE"),H34426*About!$B$98,IF(OR(B34426="CROP",B34426="NAA")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25">
      <c r="A34427" s="177" t="s">
        <v>465</v>
      </c>
      <c r="B34427" s="177" t="s">
        <v>561</v>
      </c>
      <c r="C34427" s="177">
        <v>2030</v>
      </c>
      <c r="D34427" s="177" t="s">
        <v>59</v>
      </c>
      <c r="E34427" s="177" t="s">
        <v>60</v>
      </c>
      <c r="F34427" s="177" t="s">
        <v>518</v>
      </c>
      <c r="G34427" s="177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76">
        <f>IF(OR(B34427="GAS",B34427="COL",B34427="LAN",B34427="RICE",B34427="LIVE"),H34427*About!$B$98,IF(OR(B34427="CROP",B34427="NAA")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25">
      <c r="A34428" s="177" t="s">
        <v>465</v>
      </c>
      <c r="B34428" s="177" t="s">
        <v>561</v>
      </c>
      <c r="C34428" s="177">
        <v>2030</v>
      </c>
      <c r="D34428" s="177" t="s">
        <v>74</v>
      </c>
      <c r="E34428" s="177" t="s">
        <v>75</v>
      </c>
      <c r="F34428" s="177" t="s">
        <v>562</v>
      </c>
      <c r="G34428" s="177">
        <v>-100000</v>
      </c>
      <c r="H34428" s="177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76">
        <f>IF(OR(B34428="GAS",B34428="COL",B34428="LAN",B34428="RICE",B34428="LIVE"),H34428*About!$B$98,IF(OR(B34428="CROP",B34428="NAA")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25">
      <c r="A34429" s="177" t="s">
        <v>465</v>
      </c>
      <c r="B34429" s="177" t="s">
        <v>561</v>
      </c>
      <c r="C34429" s="177">
        <v>2030</v>
      </c>
      <c r="D34429" s="177" t="s">
        <v>74</v>
      </c>
      <c r="E34429" s="177" t="s">
        <v>75</v>
      </c>
      <c r="F34429" s="177" t="s">
        <v>562</v>
      </c>
      <c r="G34429" s="177">
        <v>-6</v>
      </c>
      <c r="H34429" s="177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76">
        <f>IF(OR(B34429="GAS",B34429="COL",B34429="LAN",B34429="RICE",B34429="LIVE"),H34429*About!$B$98,IF(OR(B34429="CROP",B34429="NAA")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25">
      <c r="A34430" s="177" t="s">
        <v>465</v>
      </c>
      <c r="B34430" s="177" t="s">
        <v>561</v>
      </c>
      <c r="C34430" s="177">
        <v>2030</v>
      </c>
      <c r="D34430" s="177" t="s">
        <v>74</v>
      </c>
      <c r="E34430" s="177" t="s">
        <v>75</v>
      </c>
      <c r="F34430" s="177" t="s">
        <v>562</v>
      </c>
      <c r="G34430" s="177">
        <v>-6</v>
      </c>
      <c r="H34430" s="177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76">
        <f>IF(OR(B34430="GAS",B34430="COL",B34430="LAN",B34430="RICE",B34430="LIVE"),H34430*About!$B$98,IF(OR(B34430="CROP",B34430="NAA")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25">
      <c r="A34431" s="177" t="s">
        <v>465</v>
      </c>
      <c r="B34431" s="177" t="s">
        <v>561</v>
      </c>
      <c r="C34431" s="177">
        <v>2030</v>
      </c>
      <c r="D34431" s="177" t="s">
        <v>74</v>
      </c>
      <c r="E34431" s="177" t="s">
        <v>75</v>
      </c>
      <c r="F34431" s="177" t="s">
        <v>519</v>
      </c>
      <c r="G34431" s="177">
        <v>11</v>
      </c>
      <c r="H34431" s="177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76">
        <f>IF(OR(B34431="GAS",B34431="COL",B34431="LAN",B34431="RICE",B34431="LIVE"),H34431*About!$B$98,IF(OR(B34431="CROP",B34431="NAA")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25">
      <c r="A34432" s="177" t="s">
        <v>465</v>
      </c>
      <c r="B34432" s="177" t="s">
        <v>561</v>
      </c>
      <c r="C34432" s="177">
        <v>2030</v>
      </c>
      <c r="D34432" s="177" t="s">
        <v>74</v>
      </c>
      <c r="E34432" s="177" t="s">
        <v>75</v>
      </c>
      <c r="F34432" s="177" t="s">
        <v>516</v>
      </c>
      <c r="G34432" s="177">
        <v>13</v>
      </c>
      <c r="H34432" s="177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76">
        <f>IF(OR(B34432="GAS",B34432="COL",B34432="LAN",B34432="RICE",B34432="LIVE"),H34432*About!$B$98,IF(OR(B34432="CROP",B34432="NAA")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25">
      <c r="A34433" s="177" t="s">
        <v>465</v>
      </c>
      <c r="B34433" s="177" t="s">
        <v>561</v>
      </c>
      <c r="C34433" s="177">
        <v>2030</v>
      </c>
      <c r="D34433" s="177" t="s">
        <v>74</v>
      </c>
      <c r="E34433" s="177" t="s">
        <v>75</v>
      </c>
      <c r="F34433" s="177" t="s">
        <v>519</v>
      </c>
      <c r="G34433" s="177">
        <v>13</v>
      </c>
      <c r="H34433" s="177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76">
        <f>IF(OR(B34433="GAS",B34433="COL",B34433="LAN",B34433="RICE",B34433="LIVE"),H34433*About!$B$98,IF(OR(B34433="CROP",B34433="NAA")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25">
      <c r="A34434" s="177" t="s">
        <v>465</v>
      </c>
      <c r="B34434" s="177" t="s">
        <v>561</v>
      </c>
      <c r="C34434" s="177">
        <v>2030</v>
      </c>
      <c r="D34434" s="177" t="s">
        <v>74</v>
      </c>
      <c r="E34434" s="177" t="s">
        <v>75</v>
      </c>
      <c r="F34434" s="177" t="s">
        <v>518</v>
      </c>
      <c r="G34434" s="177">
        <v>22</v>
      </c>
      <c r="H34434" s="177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76">
        <f>IF(OR(B34434="GAS",B34434="COL",B34434="LAN",B34434="RICE",B34434="LIVE"),H34434*About!$B$98,IF(OR(B34434="CROP",B34434="NAA")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25">
      <c r="A34435" s="177" t="s">
        <v>465</v>
      </c>
      <c r="B34435" s="177" t="s">
        <v>561</v>
      </c>
      <c r="C34435" s="177">
        <v>2030</v>
      </c>
      <c r="D34435" s="177" t="s">
        <v>74</v>
      </c>
      <c r="E34435" s="177" t="s">
        <v>75</v>
      </c>
      <c r="F34435" s="177" t="s">
        <v>515</v>
      </c>
      <c r="G34435" s="177">
        <v>40</v>
      </c>
      <c r="H34435" s="177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76">
        <f>IF(OR(B34435="GAS",B34435="COL",B34435="LAN",B34435="RICE",B34435="LIVE"),H34435*About!$B$98,IF(OR(B34435="CROP",B34435="NAA")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25">
      <c r="A34436" s="177" t="s">
        <v>465</v>
      </c>
      <c r="B34436" s="177" t="s">
        <v>561</v>
      </c>
      <c r="C34436" s="177">
        <v>2030</v>
      </c>
      <c r="D34436" s="177" t="s">
        <v>74</v>
      </c>
      <c r="E34436" s="177" t="s">
        <v>75</v>
      </c>
      <c r="F34436" s="177" t="s">
        <v>534</v>
      </c>
      <c r="G34436" s="177">
        <v>46</v>
      </c>
      <c r="H34436" s="177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76">
        <f>IF(OR(B34436="GAS",B34436="COL",B34436="LAN",B34436="RICE",B34436="LIVE"),H34436*About!$B$98,IF(OR(B34436="CROP",B34436="NAA")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25">
      <c r="A34437" s="177" t="s">
        <v>465</v>
      </c>
      <c r="B34437" s="177" t="s">
        <v>561</v>
      </c>
      <c r="C34437" s="177">
        <v>2030</v>
      </c>
      <c r="D34437" s="177" t="s">
        <v>74</v>
      </c>
      <c r="E34437" s="177" t="s">
        <v>75</v>
      </c>
      <c r="F34437" s="177" t="s">
        <v>515</v>
      </c>
      <c r="G34437" s="177">
        <v>46</v>
      </c>
      <c r="H34437" s="177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76">
        <f>IF(OR(B34437="GAS",B34437="COL",B34437="LAN",B34437="RICE",B34437="LIVE"),H34437*About!$B$98,IF(OR(B34437="CROP",B34437="NAA")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25">
      <c r="A34438" s="177" t="s">
        <v>465</v>
      </c>
      <c r="B34438" s="177" t="s">
        <v>561</v>
      </c>
      <c r="C34438" s="177">
        <v>2030</v>
      </c>
      <c r="D34438" s="177" t="s">
        <v>74</v>
      </c>
      <c r="E34438" s="177" t="s">
        <v>75</v>
      </c>
      <c r="F34438" s="177" t="s">
        <v>534</v>
      </c>
      <c r="G34438" s="177">
        <v>53</v>
      </c>
      <c r="H34438" s="177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76">
        <f>IF(OR(B34438="GAS",B34438="COL",B34438="LAN",B34438="RICE",B34438="LIVE"),H34438*About!$B$98,IF(OR(B34438="CROP",B34438="NAA")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25">
      <c r="A34439" s="177" t="s">
        <v>465</v>
      </c>
      <c r="B34439" s="177" t="s">
        <v>561</v>
      </c>
      <c r="C34439" s="177">
        <v>2030</v>
      </c>
      <c r="D34439" s="177" t="s">
        <v>74</v>
      </c>
      <c r="E34439" s="177" t="s">
        <v>75</v>
      </c>
      <c r="F34439" s="177" t="s">
        <v>518</v>
      </c>
      <c r="G34439" s="177">
        <v>156</v>
      </c>
      <c r="H34439" s="177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76">
        <f>IF(OR(B34439="GAS",B34439="COL",B34439="LAN",B34439="RICE",B34439="LIVE"),H34439*About!$B$98,IF(OR(B34439="CROP",B34439="NAA")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25">
      <c r="A34440" s="177" t="s">
        <v>465</v>
      </c>
      <c r="B34440" s="177" t="s">
        <v>561</v>
      </c>
      <c r="C34440" s="177">
        <v>2030</v>
      </c>
      <c r="D34440" s="177" t="s">
        <v>74</v>
      </c>
      <c r="E34440" s="177" t="s">
        <v>75</v>
      </c>
      <c r="F34440" s="177" t="s">
        <v>518</v>
      </c>
      <c r="G34440" s="177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76">
        <f>IF(OR(B34440="GAS",B34440="COL",B34440="LAN",B34440="RICE",B34440="LIVE"),H34440*About!$B$98,IF(OR(B34440="CROP",B34440="NAA")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25">
      <c r="A34441" s="177" t="s">
        <v>465</v>
      </c>
      <c r="B34441" s="177" t="s">
        <v>561</v>
      </c>
      <c r="C34441" s="177">
        <v>2030</v>
      </c>
      <c r="D34441" s="177" t="s">
        <v>82</v>
      </c>
      <c r="E34441" s="177" t="s">
        <v>83</v>
      </c>
      <c r="F34441" s="177" t="s">
        <v>562</v>
      </c>
      <c r="G34441" s="177">
        <v>-100000</v>
      </c>
      <c r="H34441" s="177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76">
        <f>IF(OR(B34441="GAS",B34441="COL",B34441="LAN",B34441="RICE",B34441="LIVE"),H34441*About!$B$98,IF(OR(B34441="CROP",B34441="NAA")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25">
      <c r="A34442" s="177" t="s">
        <v>465</v>
      </c>
      <c r="B34442" s="177" t="s">
        <v>561</v>
      </c>
      <c r="C34442" s="177">
        <v>2030</v>
      </c>
      <c r="D34442" s="177" t="s">
        <v>82</v>
      </c>
      <c r="E34442" s="177" t="s">
        <v>83</v>
      </c>
      <c r="F34442" s="177" t="s">
        <v>562</v>
      </c>
      <c r="G34442" s="177">
        <v>-7</v>
      </c>
      <c r="H34442" s="177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76">
        <f>IF(OR(B34442="GAS",B34442="COL",B34442="LAN",B34442="RICE",B34442="LIVE"),H34442*About!$B$98,IF(OR(B34442="CROP",B34442="NAA")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25">
      <c r="A34443" s="177" t="s">
        <v>465</v>
      </c>
      <c r="B34443" s="177" t="s">
        <v>561</v>
      </c>
      <c r="C34443" s="177">
        <v>2030</v>
      </c>
      <c r="D34443" s="177" t="s">
        <v>82</v>
      </c>
      <c r="E34443" s="177" t="s">
        <v>83</v>
      </c>
      <c r="F34443" s="177" t="s">
        <v>562</v>
      </c>
      <c r="G34443" s="177">
        <v>-7</v>
      </c>
      <c r="H34443" s="177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76">
        <f>IF(OR(B34443="GAS",B34443="COL",B34443="LAN",B34443="RICE",B34443="LIVE"),H34443*About!$B$98,IF(OR(B34443="CROP",B34443="NAA")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25">
      <c r="A34444" s="177" t="s">
        <v>465</v>
      </c>
      <c r="B34444" s="177" t="s">
        <v>561</v>
      </c>
      <c r="C34444" s="177">
        <v>2030</v>
      </c>
      <c r="D34444" s="177" t="s">
        <v>82</v>
      </c>
      <c r="E34444" s="177" t="s">
        <v>83</v>
      </c>
      <c r="F34444" s="177" t="s">
        <v>519</v>
      </c>
      <c r="G34444" s="177">
        <v>7</v>
      </c>
      <c r="H34444" s="177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76">
        <f>IF(OR(B34444="GAS",B34444="COL",B34444="LAN",B34444="RICE",B34444="LIVE"),H34444*About!$B$98,IF(OR(B34444="CROP",B34444="NAA")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25">
      <c r="A34445" s="177" t="s">
        <v>465</v>
      </c>
      <c r="B34445" s="177" t="s">
        <v>561</v>
      </c>
      <c r="C34445" s="177">
        <v>2030</v>
      </c>
      <c r="D34445" s="177" t="s">
        <v>82</v>
      </c>
      <c r="E34445" s="177" t="s">
        <v>83</v>
      </c>
      <c r="F34445" s="177" t="s">
        <v>519</v>
      </c>
      <c r="G34445" s="177">
        <v>8</v>
      </c>
      <c r="H34445" s="177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76">
        <f>IF(OR(B34445="GAS",B34445="COL",B34445="LAN",B34445="RICE",B34445="LIVE"),H34445*About!$B$98,IF(OR(B34445="CROP",B34445="NAA")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25">
      <c r="A34446" s="177" t="s">
        <v>465</v>
      </c>
      <c r="B34446" s="177" t="s">
        <v>561</v>
      </c>
      <c r="C34446" s="177">
        <v>2030</v>
      </c>
      <c r="D34446" s="177" t="s">
        <v>82</v>
      </c>
      <c r="E34446" s="177" t="s">
        <v>83</v>
      </c>
      <c r="F34446" s="177" t="s">
        <v>516</v>
      </c>
      <c r="G34446" s="177">
        <v>8</v>
      </c>
      <c r="H34446" s="177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76">
        <f>IF(OR(B34446="GAS",B34446="COL",B34446="LAN",B34446="RICE",B34446="LIVE"),H34446*About!$B$98,IF(OR(B34446="CROP",B34446="NAA")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25">
      <c r="A34447" s="177" t="s">
        <v>465</v>
      </c>
      <c r="B34447" s="177" t="s">
        <v>561</v>
      </c>
      <c r="C34447" s="177">
        <v>2030</v>
      </c>
      <c r="D34447" s="177" t="s">
        <v>82</v>
      </c>
      <c r="E34447" s="177" t="s">
        <v>83</v>
      </c>
      <c r="F34447" s="177" t="s">
        <v>518</v>
      </c>
      <c r="G34447" s="177">
        <v>14</v>
      </c>
      <c r="H34447" s="177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76">
        <f>IF(OR(B34447="GAS",B34447="COL",B34447="LAN",B34447="RICE",B34447="LIVE"),H34447*About!$B$98,IF(OR(B34447="CROP",B34447="NAA")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25">
      <c r="A34448" s="177" t="s">
        <v>465</v>
      </c>
      <c r="B34448" s="177" t="s">
        <v>561</v>
      </c>
      <c r="C34448" s="177">
        <v>2030</v>
      </c>
      <c r="D34448" s="177" t="s">
        <v>82</v>
      </c>
      <c r="E34448" s="177" t="s">
        <v>83</v>
      </c>
      <c r="F34448" s="177" t="s">
        <v>515</v>
      </c>
      <c r="G34448" s="177">
        <v>25</v>
      </c>
      <c r="H34448" s="177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76">
        <f>IF(OR(B34448="GAS",B34448="COL",B34448="LAN",B34448="RICE",B34448="LIVE"),H34448*About!$B$98,IF(OR(B34448="CROP",B34448="NAA")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25">
      <c r="A34449" s="177" t="s">
        <v>465</v>
      </c>
      <c r="B34449" s="177" t="s">
        <v>561</v>
      </c>
      <c r="C34449" s="177">
        <v>2030</v>
      </c>
      <c r="D34449" s="177" t="s">
        <v>82</v>
      </c>
      <c r="E34449" s="177" t="s">
        <v>83</v>
      </c>
      <c r="F34449" s="177" t="s">
        <v>515</v>
      </c>
      <c r="G34449" s="177">
        <v>29</v>
      </c>
      <c r="H34449" s="177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76">
        <f>IF(OR(B34449="GAS",B34449="COL",B34449="LAN",B34449="RICE",B34449="LIVE"),H34449*About!$B$98,IF(OR(B34449="CROP",B34449="NAA")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25">
      <c r="A34450" s="177" t="s">
        <v>465</v>
      </c>
      <c r="B34450" s="177" t="s">
        <v>561</v>
      </c>
      <c r="C34450" s="177">
        <v>2030</v>
      </c>
      <c r="D34450" s="177" t="s">
        <v>82</v>
      </c>
      <c r="E34450" s="177" t="s">
        <v>83</v>
      </c>
      <c r="F34450" s="177" t="s">
        <v>534</v>
      </c>
      <c r="G34450" s="177">
        <v>29</v>
      </c>
      <c r="H34450" s="177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76">
        <f>IF(OR(B34450="GAS",B34450="COL",B34450="LAN",B34450="RICE",B34450="LIVE"),H34450*About!$B$98,IF(OR(B34450="CROP",B34450="NAA")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25">
      <c r="A34451" s="177" t="s">
        <v>465</v>
      </c>
      <c r="B34451" s="177" t="s">
        <v>561</v>
      </c>
      <c r="C34451" s="177">
        <v>2030</v>
      </c>
      <c r="D34451" s="177" t="s">
        <v>82</v>
      </c>
      <c r="E34451" s="177" t="s">
        <v>83</v>
      </c>
      <c r="F34451" s="177" t="s">
        <v>534</v>
      </c>
      <c r="G34451" s="177">
        <v>33</v>
      </c>
      <c r="H34451" s="177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76">
        <f>IF(OR(B34451="GAS",B34451="COL",B34451="LAN",B34451="RICE",B34451="LIVE"),H34451*About!$B$98,IF(OR(B34451="CROP",B34451="NAA")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25">
      <c r="A34452" s="177" t="s">
        <v>465</v>
      </c>
      <c r="B34452" s="177" t="s">
        <v>561</v>
      </c>
      <c r="C34452" s="177">
        <v>2030</v>
      </c>
      <c r="D34452" s="177" t="s">
        <v>82</v>
      </c>
      <c r="E34452" s="177" t="s">
        <v>83</v>
      </c>
      <c r="F34452" s="177" t="s">
        <v>518</v>
      </c>
      <c r="G34452" s="177">
        <v>96</v>
      </c>
      <c r="H34452" s="177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76">
        <f>IF(OR(B34452="GAS",B34452="COL",B34452="LAN",B34452="RICE",B34452="LIVE"),H34452*About!$B$98,IF(OR(B34452="CROP",B34452="NAA")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25">
      <c r="A34453" s="177" t="s">
        <v>465</v>
      </c>
      <c r="B34453" s="177" t="s">
        <v>561</v>
      </c>
      <c r="C34453" s="177">
        <v>2030</v>
      </c>
      <c r="D34453" s="177" t="s">
        <v>82</v>
      </c>
      <c r="E34453" s="177" t="s">
        <v>83</v>
      </c>
      <c r="F34453" s="177" t="s">
        <v>518</v>
      </c>
      <c r="G34453" s="177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76">
        <f>IF(OR(B34453="GAS",B34453="COL",B34453="LAN",B34453="RICE",B34453="LIVE"),H34453*About!$B$98,IF(OR(B34453="CROP",B34453="NAA")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25">
      <c r="A34454" s="177" t="s">
        <v>465</v>
      </c>
      <c r="B34454" s="177" t="s">
        <v>561</v>
      </c>
      <c r="C34454" s="177">
        <v>2030</v>
      </c>
      <c r="D34454" s="177" t="s">
        <v>156</v>
      </c>
      <c r="E34454" s="177" t="s">
        <v>157</v>
      </c>
      <c r="F34454" s="177" t="s">
        <v>562</v>
      </c>
      <c r="G34454" s="177">
        <v>-100000</v>
      </c>
      <c r="H34454" s="177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76">
        <f>IF(OR(B34454="GAS",B34454="COL",B34454="LAN",B34454="RICE",B34454="LIVE"),H34454*About!$B$98,IF(OR(B34454="CROP",B34454="NAA")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25">
      <c r="A34455" s="177" t="s">
        <v>465</v>
      </c>
      <c r="B34455" s="177" t="s">
        <v>561</v>
      </c>
      <c r="C34455" s="177">
        <v>2030</v>
      </c>
      <c r="D34455" s="177" t="s">
        <v>156</v>
      </c>
      <c r="E34455" s="177" t="s">
        <v>157</v>
      </c>
      <c r="F34455" s="177" t="s">
        <v>562</v>
      </c>
      <c r="G34455" s="177">
        <v>-7</v>
      </c>
      <c r="H34455" s="177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76">
        <f>IF(OR(B34455="GAS",B34455="COL",B34455="LAN",B34455="RICE",B34455="LIVE"),H34455*About!$B$98,IF(OR(B34455="CROP",B34455="NAA")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25">
      <c r="A34456" s="177" t="s">
        <v>465</v>
      </c>
      <c r="B34456" s="177" t="s">
        <v>561</v>
      </c>
      <c r="C34456" s="177">
        <v>2030</v>
      </c>
      <c r="D34456" s="177" t="s">
        <v>156</v>
      </c>
      <c r="E34456" s="177" t="s">
        <v>157</v>
      </c>
      <c r="F34456" s="177" t="s">
        <v>562</v>
      </c>
      <c r="G34456" s="177">
        <v>-7</v>
      </c>
      <c r="H34456" s="177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76">
        <f>IF(OR(B34456="GAS",B34456="COL",B34456="LAN",B34456="RICE",B34456="LIVE"),H34456*About!$B$98,IF(OR(B34456="CROP",B34456="NAA")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25">
      <c r="A34457" s="177" t="s">
        <v>465</v>
      </c>
      <c r="B34457" s="177" t="s">
        <v>561</v>
      </c>
      <c r="C34457" s="177">
        <v>2030</v>
      </c>
      <c r="D34457" s="177" t="s">
        <v>156</v>
      </c>
      <c r="E34457" s="177" t="s">
        <v>157</v>
      </c>
      <c r="F34457" s="177" t="s">
        <v>519</v>
      </c>
      <c r="G34457" s="177">
        <v>6</v>
      </c>
      <c r="H34457" s="177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76">
        <f>IF(OR(B34457="GAS",B34457="COL",B34457="LAN",B34457="RICE",B34457="LIVE"),H34457*About!$B$98,IF(OR(B34457="CROP",B34457="NAA")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25">
      <c r="A34458" s="177" t="s">
        <v>465</v>
      </c>
      <c r="B34458" s="177" t="s">
        <v>561</v>
      </c>
      <c r="C34458" s="177">
        <v>2030</v>
      </c>
      <c r="D34458" s="177" t="s">
        <v>156</v>
      </c>
      <c r="E34458" s="177" t="s">
        <v>157</v>
      </c>
      <c r="F34458" s="177" t="s">
        <v>519</v>
      </c>
      <c r="G34458" s="177">
        <v>7</v>
      </c>
      <c r="H34458" s="177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76">
        <f>IF(OR(B34458="GAS",B34458="COL",B34458="LAN",B34458="RICE",B34458="LIVE"),H34458*About!$B$98,IF(OR(B34458="CROP",B34458="NAA")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25">
      <c r="A34459" s="177" t="s">
        <v>465</v>
      </c>
      <c r="B34459" s="177" t="s">
        <v>561</v>
      </c>
      <c r="C34459" s="177">
        <v>2030</v>
      </c>
      <c r="D34459" s="177" t="s">
        <v>156</v>
      </c>
      <c r="E34459" s="177" t="s">
        <v>157</v>
      </c>
      <c r="F34459" s="177" t="s">
        <v>516</v>
      </c>
      <c r="G34459" s="177">
        <v>8</v>
      </c>
      <c r="H34459" s="177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76">
        <f>IF(OR(B34459="GAS",B34459="COL",B34459="LAN",B34459="RICE",B34459="LIVE"),H34459*About!$B$98,IF(OR(B34459="CROP",B34459="NAA")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25">
      <c r="A34460" s="177" t="s">
        <v>465</v>
      </c>
      <c r="B34460" s="177" t="s">
        <v>561</v>
      </c>
      <c r="C34460" s="177">
        <v>2030</v>
      </c>
      <c r="D34460" s="177" t="s">
        <v>156</v>
      </c>
      <c r="E34460" s="177" t="s">
        <v>157</v>
      </c>
      <c r="F34460" s="177" t="s">
        <v>518</v>
      </c>
      <c r="G34460" s="177">
        <v>13</v>
      </c>
      <c r="H34460" s="177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76">
        <f>IF(OR(B34460="GAS",B34460="COL",B34460="LAN",B34460="RICE",B34460="LIVE"),H34460*About!$B$98,IF(OR(B34460="CROP",B34460="NAA")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25">
      <c r="A34461" s="177" t="s">
        <v>465</v>
      </c>
      <c r="B34461" s="177" t="s">
        <v>561</v>
      </c>
      <c r="C34461" s="177">
        <v>2030</v>
      </c>
      <c r="D34461" s="177" t="s">
        <v>156</v>
      </c>
      <c r="E34461" s="177" t="s">
        <v>157</v>
      </c>
      <c r="F34461" s="177" t="s">
        <v>515</v>
      </c>
      <c r="G34461" s="177">
        <v>23</v>
      </c>
      <c r="H34461" s="177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76">
        <f>IF(OR(B34461="GAS",B34461="COL",B34461="LAN",B34461="RICE",B34461="LIVE"),H34461*About!$B$98,IF(OR(B34461="CROP",B34461="NAA")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25">
      <c r="A34462" s="177" t="s">
        <v>465</v>
      </c>
      <c r="B34462" s="177" t="s">
        <v>561</v>
      </c>
      <c r="C34462" s="177">
        <v>2030</v>
      </c>
      <c r="D34462" s="177" t="s">
        <v>156</v>
      </c>
      <c r="E34462" s="177" t="s">
        <v>157</v>
      </c>
      <c r="F34462" s="177" t="s">
        <v>534</v>
      </c>
      <c r="G34462" s="177">
        <v>26</v>
      </c>
      <c r="H34462" s="177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76">
        <f>IF(OR(B34462="GAS",B34462="COL",B34462="LAN",B34462="RICE",B34462="LIVE"),H34462*About!$B$98,IF(OR(B34462="CROP",B34462="NAA")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25">
      <c r="A34463" s="177" t="s">
        <v>465</v>
      </c>
      <c r="B34463" s="177" t="s">
        <v>561</v>
      </c>
      <c r="C34463" s="177">
        <v>2030</v>
      </c>
      <c r="D34463" s="177" t="s">
        <v>156</v>
      </c>
      <c r="E34463" s="177" t="s">
        <v>157</v>
      </c>
      <c r="F34463" s="177" t="s">
        <v>515</v>
      </c>
      <c r="G34463" s="177">
        <v>26</v>
      </c>
      <c r="H34463" s="177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76">
        <f>IF(OR(B34463="GAS",B34463="COL",B34463="LAN",B34463="RICE",B34463="LIVE"),H34463*About!$B$98,IF(OR(B34463="CROP",B34463="NAA")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25">
      <c r="A34464" s="177" t="s">
        <v>465</v>
      </c>
      <c r="B34464" s="177" t="s">
        <v>561</v>
      </c>
      <c r="C34464" s="177">
        <v>2030</v>
      </c>
      <c r="D34464" s="177" t="s">
        <v>156</v>
      </c>
      <c r="E34464" s="177" t="s">
        <v>157</v>
      </c>
      <c r="F34464" s="177" t="s">
        <v>534</v>
      </c>
      <c r="G34464" s="177">
        <v>30</v>
      </c>
      <c r="H34464" s="177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76">
        <f>IF(OR(B34464="GAS",B34464="COL",B34464="LAN",B34464="RICE",B34464="LIVE"),H34464*About!$B$98,IF(OR(B34464="CROP",B34464="NAA")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25">
      <c r="A34465" s="177" t="s">
        <v>465</v>
      </c>
      <c r="B34465" s="177" t="s">
        <v>561</v>
      </c>
      <c r="C34465" s="177">
        <v>2030</v>
      </c>
      <c r="D34465" s="177" t="s">
        <v>156</v>
      </c>
      <c r="E34465" s="177" t="s">
        <v>157</v>
      </c>
      <c r="F34465" s="177" t="s">
        <v>518</v>
      </c>
      <c r="G34465" s="177">
        <v>87</v>
      </c>
      <c r="H34465" s="177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76">
        <f>IF(OR(B34465="GAS",B34465="COL",B34465="LAN",B34465="RICE",B34465="LIVE"),H34465*About!$B$98,IF(OR(B34465="CROP",B34465="NAA")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25">
      <c r="A34466" s="177" t="s">
        <v>465</v>
      </c>
      <c r="B34466" s="177" t="s">
        <v>561</v>
      </c>
      <c r="C34466" s="177">
        <v>2030</v>
      </c>
      <c r="D34466" s="177" t="s">
        <v>156</v>
      </c>
      <c r="E34466" s="177" t="s">
        <v>157</v>
      </c>
      <c r="F34466" s="177" t="s">
        <v>518</v>
      </c>
      <c r="G34466" s="177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76">
        <f>IF(OR(B34466="GAS",B34466="COL",B34466="LAN",B34466="RICE",B34466="LIVE"),H34466*About!$B$98,IF(OR(B34466="CROP",B34466="NAA")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25">
      <c r="A34467" s="177" t="s">
        <v>465</v>
      </c>
      <c r="B34467" s="177" t="s">
        <v>561</v>
      </c>
      <c r="C34467" s="177">
        <v>2030</v>
      </c>
      <c r="D34467" s="177" t="s">
        <v>158</v>
      </c>
      <c r="G34467" s="177">
        <v>-100000</v>
      </c>
      <c r="H34467" s="177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76">
        <f>IF(OR(B34467="GAS",B34467="COL",B34467="LAN",B34467="RICE",B34467="LIVE"),H34467*About!$B$98,IF(OR(B34467="CROP",B34467="NAA")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25">
      <c r="A34468" s="177" t="s">
        <v>465</v>
      </c>
      <c r="B34468" s="177" t="s">
        <v>561</v>
      </c>
      <c r="C34468" s="177">
        <v>2030</v>
      </c>
      <c r="D34468" s="177" t="s">
        <v>158</v>
      </c>
      <c r="G34468" s="177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76">
        <f>IF(OR(B34468="GAS",B34468="COL",B34468="LAN",B34468="RICE",B34468="LIVE"),H34468*About!$B$98,IF(OR(B34468="CROP",B34468="NAA")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25">
      <c r="A34469" s="177" t="s">
        <v>465</v>
      </c>
      <c r="B34469" s="177" t="s">
        <v>561</v>
      </c>
      <c r="C34469" s="177">
        <v>2030</v>
      </c>
      <c r="D34469" s="177" t="s">
        <v>215</v>
      </c>
      <c r="G34469" s="177">
        <v>-100000</v>
      </c>
      <c r="H34469" s="177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76">
        <f>IF(OR(B34469="GAS",B34469="COL",B34469="LAN",B34469="RICE",B34469="LIVE"),H34469*About!$B$98,IF(OR(B34469="CROP",B34469="NAA")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25">
      <c r="A34470" s="177" t="s">
        <v>465</v>
      </c>
      <c r="B34470" s="177" t="s">
        <v>561</v>
      </c>
      <c r="C34470" s="177">
        <v>2030</v>
      </c>
      <c r="D34470" s="177" t="s">
        <v>215</v>
      </c>
      <c r="G34470" s="177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76">
        <f>IF(OR(B34470="GAS",B34470="COL",B34470="LAN",B34470="RICE",B34470="LIVE"),H34470*About!$B$98,IF(OR(B34470="CROP",B34470="NAA")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25">
      <c r="A34471" s="177" t="s">
        <v>465</v>
      </c>
      <c r="B34471" s="177" t="s">
        <v>561</v>
      </c>
      <c r="C34471" s="177">
        <v>2030</v>
      </c>
      <c r="D34471" s="177" t="s">
        <v>291</v>
      </c>
      <c r="E34471" s="177" t="s">
        <v>292</v>
      </c>
      <c r="F34471" s="177" t="s">
        <v>562</v>
      </c>
      <c r="G34471" s="177">
        <v>-100000</v>
      </c>
      <c r="H34471" s="177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76">
        <f>IF(OR(B34471="GAS",B34471="COL",B34471="LAN",B34471="RICE",B34471="LIVE"),H34471*About!$B$98,IF(OR(B34471="CROP",B34471="NAA")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25">
      <c r="A34472" s="177" t="s">
        <v>465</v>
      </c>
      <c r="B34472" s="177" t="s">
        <v>561</v>
      </c>
      <c r="C34472" s="177">
        <v>2030</v>
      </c>
      <c r="D34472" s="177" t="s">
        <v>291</v>
      </c>
      <c r="E34472" s="177" t="s">
        <v>292</v>
      </c>
      <c r="F34472" s="177" t="s">
        <v>562</v>
      </c>
      <c r="G34472" s="177">
        <v>-6</v>
      </c>
      <c r="H34472" s="177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76">
        <f>IF(OR(B34472="GAS",B34472="COL",B34472="LAN",B34472="RICE",B34472="LIVE"),H34472*About!$B$98,IF(OR(B34472="CROP",B34472="NAA")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25">
      <c r="A34473" s="177" t="s">
        <v>465</v>
      </c>
      <c r="B34473" s="177" t="s">
        <v>561</v>
      </c>
      <c r="C34473" s="177">
        <v>2030</v>
      </c>
      <c r="D34473" s="177" t="s">
        <v>291</v>
      </c>
      <c r="E34473" s="177" t="s">
        <v>292</v>
      </c>
      <c r="F34473" s="177" t="s">
        <v>562</v>
      </c>
      <c r="G34473" s="177">
        <v>-6</v>
      </c>
      <c r="H34473" s="177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76">
        <f>IF(OR(B34473="GAS",B34473="COL",B34473="LAN",B34473="RICE",B34473="LIVE"),H34473*About!$B$98,IF(OR(B34473="CROP",B34473="NAA")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25">
      <c r="A34474" s="177" t="s">
        <v>465</v>
      </c>
      <c r="B34474" s="177" t="s">
        <v>561</v>
      </c>
      <c r="C34474" s="177">
        <v>2030</v>
      </c>
      <c r="D34474" s="177" t="s">
        <v>291</v>
      </c>
      <c r="E34474" s="177" t="s">
        <v>292</v>
      </c>
      <c r="F34474" s="177" t="s">
        <v>519</v>
      </c>
      <c r="G34474" s="177">
        <v>10</v>
      </c>
      <c r="H34474" s="177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76">
        <f>IF(OR(B34474="GAS",B34474="COL",B34474="LAN",B34474="RICE",B34474="LIVE"),H34474*About!$B$98,IF(OR(B34474="CROP",B34474="NAA")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25">
      <c r="A34475" s="177" t="s">
        <v>465</v>
      </c>
      <c r="B34475" s="177" t="s">
        <v>561</v>
      </c>
      <c r="C34475" s="177">
        <v>2030</v>
      </c>
      <c r="D34475" s="177" t="s">
        <v>291</v>
      </c>
      <c r="E34475" s="177" t="s">
        <v>292</v>
      </c>
      <c r="F34475" s="177" t="s">
        <v>519</v>
      </c>
      <c r="G34475" s="177">
        <v>11</v>
      </c>
      <c r="H34475" s="177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76">
        <f>IF(OR(B34475="GAS",B34475="COL",B34475="LAN",B34475="RICE",B34475="LIVE"),H34475*About!$B$98,IF(OR(B34475="CROP",B34475="NAA")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25">
      <c r="A34476" s="177" t="s">
        <v>465</v>
      </c>
      <c r="B34476" s="177" t="s">
        <v>561</v>
      </c>
      <c r="C34476" s="177">
        <v>2030</v>
      </c>
      <c r="D34476" s="177" t="s">
        <v>291</v>
      </c>
      <c r="E34476" s="177" t="s">
        <v>292</v>
      </c>
      <c r="F34476" s="177" t="s">
        <v>516</v>
      </c>
      <c r="G34476" s="177">
        <v>12</v>
      </c>
      <c r="H34476" s="177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76">
        <f>IF(OR(B34476="GAS",B34476="COL",B34476="LAN",B34476="RICE",B34476="LIVE"),H34476*About!$B$98,IF(OR(B34476="CROP",B34476="NAA")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25">
      <c r="A34477" s="177" t="s">
        <v>465</v>
      </c>
      <c r="B34477" s="177" t="s">
        <v>561</v>
      </c>
      <c r="C34477" s="177">
        <v>2030</v>
      </c>
      <c r="D34477" s="177" t="s">
        <v>291</v>
      </c>
      <c r="E34477" s="177" t="s">
        <v>292</v>
      </c>
      <c r="F34477" s="177" t="s">
        <v>518</v>
      </c>
      <c r="G34477" s="177">
        <v>20</v>
      </c>
      <c r="H34477" s="177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76">
        <f>IF(OR(B34477="GAS",B34477="COL",B34477="LAN",B34477="RICE",B34477="LIVE"),H34477*About!$B$98,IF(OR(B34477="CROP",B34477="NAA")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25">
      <c r="A34478" s="177" t="s">
        <v>465</v>
      </c>
      <c r="B34478" s="177" t="s">
        <v>561</v>
      </c>
      <c r="C34478" s="177">
        <v>2030</v>
      </c>
      <c r="D34478" s="177" t="s">
        <v>291</v>
      </c>
      <c r="E34478" s="177" t="s">
        <v>292</v>
      </c>
      <c r="F34478" s="177" t="s">
        <v>515</v>
      </c>
      <c r="G34478" s="177">
        <v>36</v>
      </c>
      <c r="H34478" s="177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76">
        <f>IF(OR(B34478="GAS",B34478="COL",B34478="LAN",B34478="RICE",B34478="LIVE"),H34478*About!$B$98,IF(OR(B34478="CROP",B34478="NAA")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25">
      <c r="A34479" s="177" t="s">
        <v>465</v>
      </c>
      <c r="B34479" s="177" t="s">
        <v>561</v>
      </c>
      <c r="C34479" s="177">
        <v>2030</v>
      </c>
      <c r="D34479" s="177" t="s">
        <v>291</v>
      </c>
      <c r="E34479" s="177" t="s">
        <v>292</v>
      </c>
      <c r="F34479" s="177" t="s">
        <v>534</v>
      </c>
      <c r="G34479" s="177">
        <v>41</v>
      </c>
      <c r="H34479" s="177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76">
        <f>IF(OR(B34479="GAS",B34479="COL",B34479="LAN",B34479="RICE",B34479="LIVE"),H34479*About!$B$98,IF(OR(B34479="CROP",B34479="NAA")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25">
      <c r="A34480" s="177" t="s">
        <v>465</v>
      </c>
      <c r="B34480" s="177" t="s">
        <v>561</v>
      </c>
      <c r="C34480" s="177">
        <v>2030</v>
      </c>
      <c r="D34480" s="177" t="s">
        <v>291</v>
      </c>
      <c r="E34480" s="177" t="s">
        <v>292</v>
      </c>
      <c r="F34480" s="177" t="s">
        <v>515</v>
      </c>
      <c r="G34480" s="177">
        <v>41</v>
      </c>
      <c r="H34480" s="177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76">
        <f>IF(OR(B34480="GAS",B34480="COL",B34480="LAN",B34480="RICE",B34480="LIVE"),H34480*About!$B$98,IF(OR(B34480="CROP",B34480="NAA")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25">
      <c r="A34481" s="177" t="s">
        <v>465</v>
      </c>
      <c r="B34481" s="177" t="s">
        <v>561</v>
      </c>
      <c r="C34481" s="177">
        <v>2030</v>
      </c>
      <c r="D34481" s="177" t="s">
        <v>291</v>
      </c>
      <c r="E34481" s="177" t="s">
        <v>292</v>
      </c>
      <c r="F34481" s="177" t="s">
        <v>534</v>
      </c>
      <c r="G34481" s="177">
        <v>48</v>
      </c>
      <c r="H34481" s="177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76">
        <f>IF(OR(B34481="GAS",B34481="COL",B34481="LAN",B34481="RICE",B34481="LIVE"),H34481*About!$B$98,IF(OR(B34481="CROP",B34481="NAA")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25">
      <c r="A34482" s="177" t="s">
        <v>465</v>
      </c>
      <c r="B34482" s="177" t="s">
        <v>561</v>
      </c>
      <c r="C34482" s="177">
        <v>2030</v>
      </c>
      <c r="D34482" s="177" t="s">
        <v>291</v>
      </c>
      <c r="E34482" s="177" t="s">
        <v>292</v>
      </c>
      <c r="F34482" s="177" t="s">
        <v>518</v>
      </c>
      <c r="G34482" s="177">
        <v>140</v>
      </c>
      <c r="H34482" s="177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76">
        <f>IF(OR(B34482="GAS",B34482="COL",B34482="LAN",B34482="RICE",B34482="LIVE"),H34482*About!$B$98,IF(OR(B34482="CROP",B34482="NAA")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25">
      <c r="A34483" s="177" t="s">
        <v>465</v>
      </c>
      <c r="B34483" s="177" t="s">
        <v>561</v>
      </c>
      <c r="C34483" s="177">
        <v>2030</v>
      </c>
      <c r="D34483" s="177" t="s">
        <v>291</v>
      </c>
      <c r="E34483" s="177" t="s">
        <v>292</v>
      </c>
      <c r="F34483" s="177" t="s">
        <v>518</v>
      </c>
      <c r="G34483" s="177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76">
        <f>IF(OR(B34483="GAS",B34483="COL",B34483="LAN",B34483="RICE",B34483="LIVE"),H34483*About!$B$98,IF(OR(B34483="CROP",B34483="NAA")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25">
      <c r="A34484" s="177" t="s">
        <v>465</v>
      </c>
      <c r="B34484" s="177" t="s">
        <v>561</v>
      </c>
      <c r="C34484" s="177">
        <v>2030</v>
      </c>
      <c r="D34484" s="177" t="s">
        <v>336</v>
      </c>
      <c r="E34484" s="177" t="s">
        <v>337</v>
      </c>
      <c r="F34484" s="177" t="s">
        <v>562</v>
      </c>
      <c r="G34484" s="177">
        <v>-100000</v>
      </c>
      <c r="H34484" s="177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76">
        <f>IF(OR(B34484="GAS",B34484="COL",B34484="LAN",B34484="RICE",B34484="LIVE"),H34484*About!$B$98,IF(OR(B34484="CROP",B34484="NAA")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25">
      <c r="A34485" s="177" t="s">
        <v>465</v>
      </c>
      <c r="B34485" s="177" t="s">
        <v>561</v>
      </c>
      <c r="C34485" s="177">
        <v>2030</v>
      </c>
      <c r="D34485" s="177" t="s">
        <v>336</v>
      </c>
      <c r="E34485" s="177" t="s">
        <v>337</v>
      </c>
      <c r="F34485" s="177" t="s">
        <v>562</v>
      </c>
      <c r="G34485" s="177">
        <v>-7</v>
      </c>
      <c r="H34485" s="177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76">
        <f>IF(OR(B34485="GAS",B34485="COL",B34485="LAN",B34485="RICE",B34485="LIVE"),H34485*About!$B$98,IF(OR(B34485="CROP",B34485="NAA")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25">
      <c r="A34486" s="177" t="s">
        <v>465</v>
      </c>
      <c r="B34486" s="177" t="s">
        <v>561</v>
      </c>
      <c r="C34486" s="177">
        <v>2030</v>
      </c>
      <c r="D34486" s="177" t="s">
        <v>336</v>
      </c>
      <c r="E34486" s="177" t="s">
        <v>337</v>
      </c>
      <c r="F34486" s="177" t="s">
        <v>562</v>
      </c>
      <c r="G34486" s="177">
        <v>-7</v>
      </c>
      <c r="H34486" s="177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76">
        <f>IF(OR(B34486="GAS",B34486="COL",B34486="LAN",B34486="RICE",B34486="LIVE"),H34486*About!$B$98,IF(OR(B34486="CROP",B34486="NAA")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25">
      <c r="A34487" s="177" t="s">
        <v>465</v>
      </c>
      <c r="B34487" s="177" t="s">
        <v>561</v>
      </c>
      <c r="C34487" s="177">
        <v>2030</v>
      </c>
      <c r="D34487" s="177" t="s">
        <v>336</v>
      </c>
      <c r="E34487" s="177" t="s">
        <v>337</v>
      </c>
      <c r="F34487" s="177" t="s">
        <v>519</v>
      </c>
      <c r="G34487" s="177">
        <v>6</v>
      </c>
      <c r="H34487" s="177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76">
        <f>IF(OR(B34487="GAS",B34487="COL",B34487="LAN",B34487="RICE",B34487="LIVE"),H34487*About!$B$98,IF(OR(B34487="CROP",B34487="NAA")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25">
      <c r="A34488" s="177" t="s">
        <v>465</v>
      </c>
      <c r="B34488" s="177" t="s">
        <v>561</v>
      </c>
      <c r="C34488" s="177">
        <v>2030</v>
      </c>
      <c r="D34488" s="177" t="s">
        <v>336</v>
      </c>
      <c r="E34488" s="177" t="s">
        <v>337</v>
      </c>
      <c r="F34488" s="177" t="s">
        <v>516</v>
      </c>
      <c r="G34488" s="177">
        <v>7</v>
      </c>
      <c r="H34488" s="177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76">
        <f>IF(OR(B34488="GAS",B34488="COL",B34488="LAN",B34488="RICE",B34488="LIVE"),H34488*About!$B$98,IF(OR(B34488="CROP",B34488="NAA")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25">
      <c r="A34489" s="177" t="s">
        <v>465</v>
      </c>
      <c r="B34489" s="177" t="s">
        <v>561</v>
      </c>
      <c r="C34489" s="177">
        <v>2030</v>
      </c>
      <c r="D34489" s="177" t="s">
        <v>336</v>
      </c>
      <c r="E34489" s="177" t="s">
        <v>337</v>
      </c>
      <c r="F34489" s="177" t="s">
        <v>519</v>
      </c>
      <c r="G34489" s="177">
        <v>7</v>
      </c>
      <c r="H34489" s="177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76">
        <f>IF(OR(B34489="GAS",B34489="COL",B34489="LAN",B34489="RICE",B34489="LIVE"),H34489*About!$B$98,IF(OR(B34489="CROP",B34489="NAA")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25">
      <c r="A34490" s="177" t="s">
        <v>465</v>
      </c>
      <c r="B34490" s="177" t="s">
        <v>561</v>
      </c>
      <c r="C34490" s="177">
        <v>2030</v>
      </c>
      <c r="D34490" s="177" t="s">
        <v>336</v>
      </c>
      <c r="E34490" s="177" t="s">
        <v>337</v>
      </c>
      <c r="F34490" s="177" t="s">
        <v>518</v>
      </c>
      <c r="G34490" s="177">
        <v>12</v>
      </c>
      <c r="H34490" s="177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76">
        <f>IF(OR(B34490="GAS",B34490="COL",B34490="LAN",B34490="RICE",B34490="LIVE"),H34490*About!$B$98,IF(OR(B34490="CROP",B34490="NAA")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25">
      <c r="A34491" s="177" t="s">
        <v>465</v>
      </c>
      <c r="B34491" s="177" t="s">
        <v>561</v>
      </c>
      <c r="C34491" s="177">
        <v>2030</v>
      </c>
      <c r="D34491" s="177" t="s">
        <v>336</v>
      </c>
      <c r="E34491" s="177" t="s">
        <v>337</v>
      </c>
      <c r="F34491" s="177" t="s">
        <v>515</v>
      </c>
      <c r="G34491" s="177">
        <v>21</v>
      </c>
      <c r="H34491" s="177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76">
        <f>IF(OR(B34491="GAS",B34491="COL",B34491="LAN",B34491="RICE",B34491="LIVE"),H34491*About!$B$98,IF(OR(B34491="CROP",B34491="NAA")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25">
      <c r="A34492" s="177" t="s">
        <v>465</v>
      </c>
      <c r="B34492" s="177" t="s">
        <v>561</v>
      </c>
      <c r="C34492" s="177">
        <v>2030</v>
      </c>
      <c r="D34492" s="177" t="s">
        <v>336</v>
      </c>
      <c r="E34492" s="177" t="s">
        <v>337</v>
      </c>
      <c r="F34492" s="177" t="s">
        <v>515</v>
      </c>
      <c r="G34492" s="177">
        <v>23</v>
      </c>
      <c r="H34492" s="177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76">
        <f>IF(OR(B34492="GAS",B34492="COL",B34492="LAN",B34492="RICE",B34492="LIVE"),H34492*About!$B$98,IF(OR(B34492="CROP",B34492="NAA")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25">
      <c r="A34493" s="177" t="s">
        <v>465</v>
      </c>
      <c r="B34493" s="177" t="s">
        <v>561</v>
      </c>
      <c r="C34493" s="177">
        <v>2030</v>
      </c>
      <c r="D34493" s="177" t="s">
        <v>336</v>
      </c>
      <c r="E34493" s="177" t="s">
        <v>337</v>
      </c>
      <c r="F34493" s="177" t="s">
        <v>534</v>
      </c>
      <c r="G34493" s="177">
        <v>23</v>
      </c>
      <c r="H34493" s="177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76">
        <f>IF(OR(B34493="GAS",B34493="COL",B34493="LAN",B34493="RICE",B34493="LIVE"),H34493*About!$B$98,IF(OR(B34493="CROP",B34493="NAA")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25">
      <c r="A34494" s="177" t="s">
        <v>465</v>
      </c>
      <c r="B34494" s="177" t="s">
        <v>561</v>
      </c>
      <c r="C34494" s="177">
        <v>2030</v>
      </c>
      <c r="D34494" s="177" t="s">
        <v>336</v>
      </c>
      <c r="E34494" s="177" t="s">
        <v>337</v>
      </c>
      <c r="F34494" s="177" t="s">
        <v>534</v>
      </c>
      <c r="G34494" s="177">
        <v>27</v>
      </c>
      <c r="H34494" s="177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76">
        <f>IF(OR(B34494="GAS",B34494="COL",B34494="LAN",B34494="RICE",B34494="LIVE"),H34494*About!$B$98,IF(OR(B34494="CROP",B34494="NAA")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25">
      <c r="A34495" s="177" t="s">
        <v>465</v>
      </c>
      <c r="B34495" s="177" t="s">
        <v>561</v>
      </c>
      <c r="C34495" s="177">
        <v>2030</v>
      </c>
      <c r="D34495" s="177" t="s">
        <v>336</v>
      </c>
      <c r="E34495" s="177" t="s">
        <v>337</v>
      </c>
      <c r="F34495" s="177" t="s">
        <v>518</v>
      </c>
      <c r="G34495" s="177">
        <v>79</v>
      </c>
      <c r="H34495" s="177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76">
        <f>IF(OR(B34495="GAS",B34495="COL",B34495="LAN",B34495="RICE",B34495="LIVE"),H34495*About!$B$98,IF(OR(B34495="CROP",B34495="NAA")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25">
      <c r="A34496" s="177" t="s">
        <v>465</v>
      </c>
      <c r="B34496" s="177" t="s">
        <v>561</v>
      </c>
      <c r="C34496" s="177">
        <v>2030</v>
      </c>
      <c r="D34496" s="177" t="s">
        <v>336</v>
      </c>
      <c r="E34496" s="177" t="s">
        <v>337</v>
      </c>
      <c r="F34496" s="177" t="s">
        <v>518</v>
      </c>
      <c r="G34496" s="177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76">
        <f>IF(OR(B34496="GAS",B34496="COL",B34496="LAN",B34496="RICE",B34496="LIVE"),H34496*About!$B$98,IF(OR(B34496="CROP",B34496="NAA")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25">
      <c r="A34497" s="177" t="s">
        <v>465</v>
      </c>
      <c r="B34497" s="177" t="s">
        <v>561</v>
      </c>
      <c r="C34497" s="177">
        <v>2035</v>
      </c>
      <c r="D34497" s="177" t="s">
        <v>59</v>
      </c>
      <c r="E34497" s="177" t="s">
        <v>60</v>
      </c>
      <c r="F34497" s="177" t="s">
        <v>562</v>
      </c>
      <c r="G34497" s="177">
        <v>-100000</v>
      </c>
      <c r="H34497" s="177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76">
        <f>IF(OR(B34497="GAS",B34497="COL",B34497="LAN",B34497="RICE",B34497="LIVE"),H34497*About!$B$98,IF(OR(B34497="CROP",B34497="NAA")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25">
      <c r="A34498" s="177" t="s">
        <v>465</v>
      </c>
      <c r="B34498" s="177" t="s">
        <v>561</v>
      </c>
      <c r="C34498" s="177">
        <v>2035</v>
      </c>
      <c r="D34498" s="177" t="s">
        <v>59</v>
      </c>
      <c r="E34498" s="177" t="s">
        <v>60</v>
      </c>
      <c r="F34498" s="177" t="s">
        <v>562</v>
      </c>
      <c r="G34498" s="177">
        <v>-7</v>
      </c>
      <c r="H34498" s="177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76">
        <f>IF(OR(B34498="GAS",B34498="COL",B34498="LAN",B34498="RICE",B34498="LIVE"),H34498*About!$B$98,IF(OR(B34498="CROP",B34498="NAA")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25">
      <c r="A34499" s="177" t="s">
        <v>465</v>
      </c>
      <c r="B34499" s="177" t="s">
        <v>561</v>
      </c>
      <c r="C34499" s="177">
        <v>2035</v>
      </c>
      <c r="D34499" s="177" t="s">
        <v>59</v>
      </c>
      <c r="E34499" s="177" t="s">
        <v>60</v>
      </c>
      <c r="F34499" s="177" t="s">
        <v>562</v>
      </c>
      <c r="G34499" s="177">
        <v>-7</v>
      </c>
      <c r="H34499" s="177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76">
        <f>IF(OR(B34499="GAS",B34499="COL",B34499="LAN",B34499="RICE",B34499="LIVE"),H34499*About!$B$98,IF(OR(B34499="CROP",B34499="NAA")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25">
      <c r="A34500" s="177" t="s">
        <v>465</v>
      </c>
      <c r="B34500" s="177" t="s">
        <v>561</v>
      </c>
      <c r="C34500" s="177">
        <v>2035</v>
      </c>
      <c r="D34500" s="177" t="s">
        <v>59</v>
      </c>
      <c r="E34500" s="177" t="s">
        <v>60</v>
      </c>
      <c r="F34500" s="177" t="s">
        <v>519</v>
      </c>
      <c r="G34500" s="177">
        <v>7</v>
      </c>
      <c r="H34500" s="177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76">
        <f>IF(OR(B34500="GAS",B34500="COL",B34500="LAN",B34500="RICE",B34500="LIVE"),H34500*About!$B$98,IF(OR(B34500="CROP",B34500="NAA")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25">
      <c r="A34501" s="177" t="s">
        <v>465</v>
      </c>
      <c r="B34501" s="177" t="s">
        <v>561</v>
      </c>
      <c r="C34501" s="177">
        <v>2035</v>
      </c>
      <c r="D34501" s="177" t="s">
        <v>59</v>
      </c>
      <c r="E34501" s="177" t="s">
        <v>60</v>
      </c>
      <c r="F34501" s="177" t="s">
        <v>516</v>
      </c>
      <c r="G34501" s="177">
        <v>8</v>
      </c>
      <c r="H34501" s="177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76">
        <f>IF(OR(B34501="GAS",B34501="COL",B34501="LAN",B34501="RICE",B34501="LIVE"),H34501*About!$B$98,IF(OR(B34501="CROP",B34501="NAA")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25">
      <c r="A34502" s="177" t="s">
        <v>465</v>
      </c>
      <c r="B34502" s="177" t="s">
        <v>561</v>
      </c>
      <c r="C34502" s="177">
        <v>2035</v>
      </c>
      <c r="D34502" s="177" t="s">
        <v>59</v>
      </c>
      <c r="E34502" s="177" t="s">
        <v>60</v>
      </c>
      <c r="F34502" s="177" t="s">
        <v>519</v>
      </c>
      <c r="G34502" s="177">
        <v>8</v>
      </c>
      <c r="H34502" s="177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76">
        <f>IF(OR(B34502="GAS",B34502="COL",B34502="LAN",B34502="RICE",B34502="LIVE"),H34502*About!$B$98,IF(OR(B34502="CROP",B34502="NAA")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25">
      <c r="A34503" s="177" t="s">
        <v>465</v>
      </c>
      <c r="B34503" s="177" t="s">
        <v>561</v>
      </c>
      <c r="C34503" s="177">
        <v>2035</v>
      </c>
      <c r="D34503" s="177" t="s">
        <v>59</v>
      </c>
      <c r="E34503" s="177" t="s">
        <v>60</v>
      </c>
      <c r="F34503" s="177" t="s">
        <v>518</v>
      </c>
      <c r="G34503" s="177">
        <v>13</v>
      </c>
      <c r="H34503" s="177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76">
        <f>IF(OR(B34503="GAS",B34503="COL",B34503="LAN",B34503="RICE",B34503="LIVE"),H34503*About!$B$98,IF(OR(B34503="CROP",B34503="NAA")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25">
      <c r="A34504" s="177" t="s">
        <v>465</v>
      </c>
      <c r="B34504" s="177" t="s">
        <v>561</v>
      </c>
      <c r="C34504" s="177">
        <v>2035</v>
      </c>
      <c r="D34504" s="177" t="s">
        <v>59</v>
      </c>
      <c r="E34504" s="177" t="s">
        <v>60</v>
      </c>
      <c r="F34504" s="177" t="s">
        <v>515</v>
      </c>
      <c r="G34504" s="177">
        <v>24</v>
      </c>
      <c r="H34504" s="177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76">
        <f>IF(OR(B34504="GAS",B34504="COL",B34504="LAN",B34504="RICE",B34504="LIVE"),H34504*About!$B$98,IF(OR(B34504="CROP",B34504="NAA")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25">
      <c r="A34505" s="177" t="s">
        <v>465</v>
      </c>
      <c r="B34505" s="177" t="s">
        <v>561</v>
      </c>
      <c r="C34505" s="177">
        <v>2035</v>
      </c>
      <c r="D34505" s="177" t="s">
        <v>59</v>
      </c>
      <c r="E34505" s="177" t="s">
        <v>60</v>
      </c>
      <c r="F34505" s="177" t="s">
        <v>515</v>
      </c>
      <c r="G34505" s="177">
        <v>27</v>
      </c>
      <c r="H34505" s="177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76">
        <f>IF(OR(B34505="GAS",B34505="COL",B34505="LAN",B34505="RICE",B34505="LIVE"),H34505*About!$B$98,IF(OR(B34505="CROP",B34505="NAA")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25">
      <c r="A34506" s="177" t="s">
        <v>465</v>
      </c>
      <c r="B34506" s="177" t="s">
        <v>561</v>
      </c>
      <c r="C34506" s="177">
        <v>2035</v>
      </c>
      <c r="D34506" s="177" t="s">
        <v>59</v>
      </c>
      <c r="E34506" s="177" t="s">
        <v>60</v>
      </c>
      <c r="F34506" s="177" t="s">
        <v>534</v>
      </c>
      <c r="G34506" s="177">
        <v>27</v>
      </c>
      <c r="H34506" s="177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76">
        <f>IF(OR(B34506="GAS",B34506="COL",B34506="LAN",B34506="RICE",B34506="LIVE"),H34506*About!$B$98,IF(OR(B34506="CROP",B34506="NAA")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25">
      <c r="A34507" s="177" t="s">
        <v>465</v>
      </c>
      <c r="B34507" s="177" t="s">
        <v>561</v>
      </c>
      <c r="C34507" s="177">
        <v>2035</v>
      </c>
      <c r="D34507" s="177" t="s">
        <v>59</v>
      </c>
      <c r="E34507" s="177" t="s">
        <v>60</v>
      </c>
      <c r="F34507" s="177" t="s">
        <v>534</v>
      </c>
      <c r="G34507" s="177">
        <v>31</v>
      </c>
      <c r="H34507" s="177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76">
        <f>IF(OR(B34507="GAS",B34507="COL",B34507="LAN",B34507="RICE",B34507="LIVE"),H34507*About!$B$98,IF(OR(B34507="CROP",B34507="NAA")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25">
      <c r="A34508" s="177" t="s">
        <v>465</v>
      </c>
      <c r="B34508" s="177" t="s">
        <v>561</v>
      </c>
      <c r="C34508" s="177">
        <v>2035</v>
      </c>
      <c r="D34508" s="177" t="s">
        <v>59</v>
      </c>
      <c r="E34508" s="177" t="s">
        <v>60</v>
      </c>
      <c r="F34508" s="177" t="s">
        <v>518</v>
      </c>
      <c r="G34508" s="177">
        <v>91</v>
      </c>
      <c r="H34508" s="177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76">
        <f>IF(OR(B34508="GAS",B34508="COL",B34508="LAN",B34508="RICE",B34508="LIVE"),H34508*About!$B$98,IF(OR(B34508="CROP",B34508="NAA")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25">
      <c r="A34509" s="177" t="s">
        <v>465</v>
      </c>
      <c r="B34509" s="177" t="s">
        <v>561</v>
      </c>
      <c r="C34509" s="177">
        <v>2035</v>
      </c>
      <c r="D34509" s="177" t="s">
        <v>59</v>
      </c>
      <c r="E34509" s="177" t="s">
        <v>60</v>
      </c>
      <c r="F34509" s="177" t="s">
        <v>518</v>
      </c>
      <c r="G34509" s="177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76">
        <f>IF(OR(B34509="GAS",B34509="COL",B34509="LAN",B34509="RICE",B34509="LIVE"),H34509*About!$B$98,IF(OR(B34509="CROP",B34509="NAA")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25">
      <c r="A34510" s="177" t="s">
        <v>465</v>
      </c>
      <c r="B34510" s="177" t="s">
        <v>561</v>
      </c>
      <c r="C34510" s="177">
        <v>2035</v>
      </c>
      <c r="D34510" s="177" t="s">
        <v>74</v>
      </c>
      <c r="E34510" s="177" t="s">
        <v>75</v>
      </c>
      <c r="F34510" s="177" t="s">
        <v>562</v>
      </c>
      <c r="G34510" s="177">
        <v>-100000</v>
      </c>
      <c r="H34510" s="177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76">
        <f>IF(OR(B34510="GAS",B34510="COL",B34510="LAN",B34510="RICE",B34510="LIVE"),H34510*About!$B$98,IF(OR(B34510="CROP",B34510="NAA")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25">
      <c r="A34511" s="177" t="s">
        <v>465</v>
      </c>
      <c r="B34511" s="177" t="s">
        <v>561</v>
      </c>
      <c r="C34511" s="177">
        <v>2035</v>
      </c>
      <c r="D34511" s="177" t="s">
        <v>74</v>
      </c>
      <c r="E34511" s="177" t="s">
        <v>75</v>
      </c>
      <c r="F34511" s="177" t="s">
        <v>562</v>
      </c>
      <c r="G34511" s="177">
        <v>-6</v>
      </c>
      <c r="H34511" s="177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76">
        <f>IF(OR(B34511="GAS",B34511="COL",B34511="LAN",B34511="RICE",B34511="LIVE"),H34511*About!$B$98,IF(OR(B34511="CROP",B34511="NAA")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25">
      <c r="A34512" s="177" t="s">
        <v>465</v>
      </c>
      <c r="B34512" s="177" t="s">
        <v>561</v>
      </c>
      <c r="C34512" s="177">
        <v>2035</v>
      </c>
      <c r="D34512" s="177" t="s">
        <v>74</v>
      </c>
      <c r="E34512" s="177" t="s">
        <v>75</v>
      </c>
      <c r="F34512" s="177" t="s">
        <v>562</v>
      </c>
      <c r="G34512" s="177">
        <v>-6</v>
      </c>
      <c r="H34512" s="177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76">
        <f>IF(OR(B34512="GAS",B34512="COL",B34512="LAN",B34512="RICE",B34512="LIVE"),H34512*About!$B$98,IF(OR(B34512="CROP",B34512="NAA")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25">
      <c r="A34513" s="177" t="s">
        <v>465</v>
      </c>
      <c r="B34513" s="177" t="s">
        <v>561</v>
      </c>
      <c r="C34513" s="177">
        <v>2035</v>
      </c>
      <c r="D34513" s="177" t="s">
        <v>74</v>
      </c>
      <c r="E34513" s="177" t="s">
        <v>75</v>
      </c>
      <c r="F34513" s="177" t="s">
        <v>519</v>
      </c>
      <c r="G34513" s="177">
        <v>11</v>
      </c>
      <c r="H34513" s="177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76">
        <f>IF(OR(B34513="GAS",B34513="COL",B34513="LAN",B34513="RICE",B34513="LIVE"),H34513*About!$B$98,IF(OR(B34513="CROP",B34513="NAA")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25">
      <c r="A34514" s="177" t="s">
        <v>465</v>
      </c>
      <c r="B34514" s="177" t="s">
        <v>561</v>
      </c>
      <c r="C34514" s="177">
        <v>2035</v>
      </c>
      <c r="D34514" s="177" t="s">
        <v>74</v>
      </c>
      <c r="E34514" s="177" t="s">
        <v>75</v>
      </c>
      <c r="F34514" s="177" t="s">
        <v>519</v>
      </c>
      <c r="G34514" s="177">
        <v>13</v>
      </c>
      <c r="H34514" s="177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76">
        <f>IF(OR(B34514="GAS",B34514="COL",B34514="LAN",B34514="RICE",B34514="LIVE"),H34514*About!$B$98,IF(OR(B34514="CROP",B34514="NAA")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25">
      <c r="A34515" s="177" t="s">
        <v>465</v>
      </c>
      <c r="B34515" s="177" t="s">
        <v>561</v>
      </c>
      <c r="C34515" s="177">
        <v>2035</v>
      </c>
      <c r="D34515" s="177" t="s">
        <v>74</v>
      </c>
      <c r="E34515" s="177" t="s">
        <v>75</v>
      </c>
      <c r="F34515" s="177" t="s">
        <v>516</v>
      </c>
      <c r="G34515" s="177">
        <v>13</v>
      </c>
      <c r="H34515" s="177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76">
        <f>IF(OR(B34515="GAS",B34515="COL",B34515="LAN",B34515="RICE",B34515="LIVE"),H34515*About!$B$98,IF(OR(B34515="CROP",B34515="NAA")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25">
      <c r="A34516" s="177" t="s">
        <v>465</v>
      </c>
      <c r="B34516" s="177" t="s">
        <v>561</v>
      </c>
      <c r="C34516" s="177">
        <v>2035</v>
      </c>
      <c r="D34516" s="177" t="s">
        <v>74</v>
      </c>
      <c r="E34516" s="177" t="s">
        <v>75</v>
      </c>
      <c r="F34516" s="177" t="s">
        <v>518</v>
      </c>
      <c r="G34516" s="177">
        <v>23</v>
      </c>
      <c r="H34516" s="177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76">
        <f>IF(OR(B34516="GAS",B34516="COL",B34516="LAN",B34516="RICE",B34516="LIVE"),H34516*About!$B$98,IF(OR(B34516="CROP",B34516="NAA")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25">
      <c r="A34517" s="177" t="s">
        <v>465</v>
      </c>
      <c r="B34517" s="177" t="s">
        <v>561</v>
      </c>
      <c r="C34517" s="177">
        <v>2035</v>
      </c>
      <c r="D34517" s="177" t="s">
        <v>74</v>
      </c>
      <c r="E34517" s="177" t="s">
        <v>75</v>
      </c>
      <c r="F34517" s="177" t="s">
        <v>515</v>
      </c>
      <c r="G34517" s="177">
        <v>41</v>
      </c>
      <c r="H34517" s="177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76">
        <f>IF(OR(B34517="GAS",B34517="COL",B34517="LAN",B34517="RICE",B34517="LIVE"),H34517*About!$B$98,IF(OR(B34517="CROP",B34517="NAA")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25">
      <c r="A34518" s="177" t="s">
        <v>465</v>
      </c>
      <c r="B34518" s="177" t="s">
        <v>561</v>
      </c>
      <c r="C34518" s="177">
        <v>2035</v>
      </c>
      <c r="D34518" s="177" t="s">
        <v>74</v>
      </c>
      <c r="E34518" s="177" t="s">
        <v>75</v>
      </c>
      <c r="F34518" s="177" t="s">
        <v>515</v>
      </c>
      <c r="G34518" s="177">
        <v>46</v>
      </c>
      <c r="H34518" s="177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76">
        <f>IF(OR(B34518="GAS",B34518="COL",B34518="LAN",B34518="RICE",B34518="LIVE"),H34518*About!$B$98,IF(OR(B34518="CROP",B34518="NAA")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25">
      <c r="A34519" s="177" t="s">
        <v>465</v>
      </c>
      <c r="B34519" s="177" t="s">
        <v>561</v>
      </c>
      <c r="C34519" s="177">
        <v>2035</v>
      </c>
      <c r="D34519" s="177" t="s">
        <v>74</v>
      </c>
      <c r="E34519" s="177" t="s">
        <v>75</v>
      </c>
      <c r="F34519" s="177" t="s">
        <v>534</v>
      </c>
      <c r="G34519" s="177">
        <v>46</v>
      </c>
      <c r="H34519" s="177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76">
        <f>IF(OR(B34519="GAS",B34519="COL",B34519="LAN",B34519="RICE",B34519="LIVE"),H34519*About!$B$98,IF(OR(B34519="CROP",B34519="NAA")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25">
      <c r="A34520" s="177" t="s">
        <v>465</v>
      </c>
      <c r="B34520" s="177" t="s">
        <v>561</v>
      </c>
      <c r="C34520" s="177">
        <v>2035</v>
      </c>
      <c r="D34520" s="177" t="s">
        <v>74</v>
      </c>
      <c r="E34520" s="177" t="s">
        <v>75</v>
      </c>
      <c r="F34520" s="177" t="s">
        <v>534</v>
      </c>
      <c r="G34520" s="177">
        <v>53</v>
      </c>
      <c r="H34520" s="177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76">
        <f>IF(OR(B34520="GAS",B34520="COL",B34520="LAN",B34520="RICE",B34520="LIVE"),H34520*About!$B$98,IF(OR(B34520="CROP",B34520="NAA")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25">
      <c r="A34521" s="177" t="s">
        <v>465</v>
      </c>
      <c r="B34521" s="177" t="s">
        <v>561</v>
      </c>
      <c r="C34521" s="177">
        <v>2035</v>
      </c>
      <c r="D34521" s="177" t="s">
        <v>74</v>
      </c>
      <c r="E34521" s="177" t="s">
        <v>75</v>
      </c>
      <c r="F34521" s="177" t="s">
        <v>518</v>
      </c>
      <c r="G34521" s="177">
        <v>157</v>
      </c>
      <c r="H34521" s="177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76">
        <f>IF(OR(B34521="GAS",B34521="COL",B34521="LAN",B34521="RICE",B34521="LIVE"),H34521*About!$B$98,IF(OR(B34521="CROP",B34521="NAA")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25">
      <c r="A34522" s="177" t="s">
        <v>465</v>
      </c>
      <c r="B34522" s="177" t="s">
        <v>561</v>
      </c>
      <c r="C34522" s="177">
        <v>2035</v>
      </c>
      <c r="D34522" s="177" t="s">
        <v>74</v>
      </c>
      <c r="E34522" s="177" t="s">
        <v>75</v>
      </c>
      <c r="F34522" s="177" t="s">
        <v>518</v>
      </c>
      <c r="G34522" s="177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76">
        <f>IF(OR(B34522="GAS",B34522="COL",B34522="LAN",B34522="RICE",B34522="LIVE"),H34522*About!$B$98,IF(OR(B34522="CROP",B34522="NAA")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25">
      <c r="A34523" s="177" t="s">
        <v>465</v>
      </c>
      <c r="B34523" s="177" t="s">
        <v>561</v>
      </c>
      <c r="C34523" s="177">
        <v>2035</v>
      </c>
      <c r="D34523" s="177" t="s">
        <v>82</v>
      </c>
      <c r="E34523" s="177" t="s">
        <v>83</v>
      </c>
      <c r="F34523" s="177" t="s">
        <v>562</v>
      </c>
      <c r="G34523" s="177">
        <v>-100000</v>
      </c>
      <c r="H34523" s="177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76">
        <f>IF(OR(B34523="GAS",B34523="COL",B34523="LAN",B34523="RICE",B34523="LIVE"),H34523*About!$B$98,IF(OR(B34523="CROP",B34523="NAA")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25">
      <c r="A34524" s="177" t="s">
        <v>465</v>
      </c>
      <c r="B34524" s="177" t="s">
        <v>561</v>
      </c>
      <c r="C34524" s="177">
        <v>2035</v>
      </c>
      <c r="D34524" s="177" t="s">
        <v>82</v>
      </c>
      <c r="E34524" s="177" t="s">
        <v>83</v>
      </c>
      <c r="F34524" s="177" t="s">
        <v>562</v>
      </c>
      <c r="G34524" s="177">
        <v>-7</v>
      </c>
      <c r="H34524" s="177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76">
        <f>IF(OR(B34524="GAS",B34524="COL",B34524="LAN",B34524="RICE",B34524="LIVE"),H34524*About!$B$98,IF(OR(B34524="CROP",B34524="NAA")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25">
      <c r="A34525" s="177" t="s">
        <v>465</v>
      </c>
      <c r="B34525" s="177" t="s">
        <v>561</v>
      </c>
      <c r="C34525" s="177">
        <v>2035</v>
      </c>
      <c r="D34525" s="177" t="s">
        <v>82</v>
      </c>
      <c r="E34525" s="177" t="s">
        <v>83</v>
      </c>
      <c r="F34525" s="177" t="s">
        <v>562</v>
      </c>
      <c r="G34525" s="177">
        <v>-7</v>
      </c>
      <c r="H34525" s="177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76">
        <f>IF(OR(B34525="GAS",B34525="COL",B34525="LAN",B34525="RICE",B34525="LIVE"),H34525*About!$B$98,IF(OR(B34525="CROP",B34525="NAA")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25">
      <c r="A34526" s="177" t="s">
        <v>465</v>
      </c>
      <c r="B34526" s="177" t="s">
        <v>561</v>
      </c>
      <c r="C34526" s="177">
        <v>2035</v>
      </c>
      <c r="D34526" s="177" t="s">
        <v>82</v>
      </c>
      <c r="E34526" s="177" t="s">
        <v>83</v>
      </c>
      <c r="F34526" s="177" t="s">
        <v>519</v>
      </c>
      <c r="G34526" s="177">
        <v>7</v>
      </c>
      <c r="H34526" s="177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76">
        <f>IF(OR(B34526="GAS",B34526="COL",B34526="LAN",B34526="RICE",B34526="LIVE"),H34526*About!$B$98,IF(OR(B34526="CROP",B34526="NAA")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25">
      <c r="A34527" s="177" t="s">
        <v>465</v>
      </c>
      <c r="B34527" s="177" t="s">
        <v>561</v>
      </c>
      <c r="C34527" s="177">
        <v>2035</v>
      </c>
      <c r="D34527" s="177" t="s">
        <v>82</v>
      </c>
      <c r="E34527" s="177" t="s">
        <v>83</v>
      </c>
      <c r="F34527" s="177" t="s">
        <v>519</v>
      </c>
      <c r="G34527" s="177">
        <v>8</v>
      </c>
      <c r="H34527" s="177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76">
        <f>IF(OR(B34527="GAS",B34527="COL",B34527="LAN",B34527="RICE",B34527="LIVE"),H34527*About!$B$98,IF(OR(B34527="CROP",B34527="NAA")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25">
      <c r="A34528" s="177" t="s">
        <v>465</v>
      </c>
      <c r="B34528" s="177" t="s">
        <v>561</v>
      </c>
      <c r="C34528" s="177">
        <v>2035</v>
      </c>
      <c r="D34528" s="177" t="s">
        <v>82</v>
      </c>
      <c r="E34528" s="177" t="s">
        <v>83</v>
      </c>
      <c r="F34528" s="177" t="s">
        <v>516</v>
      </c>
      <c r="G34528" s="177">
        <v>9</v>
      </c>
      <c r="H34528" s="177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76">
        <f>IF(OR(B34528="GAS",B34528="COL",B34528="LAN",B34528="RICE",B34528="LIVE"),H34528*About!$B$98,IF(OR(B34528="CROP",B34528="NAA")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25">
      <c r="A34529" s="177" t="s">
        <v>465</v>
      </c>
      <c r="B34529" s="177" t="s">
        <v>561</v>
      </c>
      <c r="C34529" s="177">
        <v>2035</v>
      </c>
      <c r="D34529" s="177" t="s">
        <v>82</v>
      </c>
      <c r="E34529" s="177" t="s">
        <v>83</v>
      </c>
      <c r="F34529" s="177" t="s">
        <v>518</v>
      </c>
      <c r="G34529" s="177">
        <v>15</v>
      </c>
      <c r="H34529" s="177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76">
        <f>IF(OR(B34529="GAS",B34529="COL",B34529="LAN",B34529="RICE",B34529="LIVE"),H34529*About!$B$98,IF(OR(B34529="CROP",B34529="NAA")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25">
      <c r="A34530" s="177" t="s">
        <v>465</v>
      </c>
      <c r="B34530" s="177" t="s">
        <v>561</v>
      </c>
      <c r="C34530" s="177">
        <v>2035</v>
      </c>
      <c r="D34530" s="177" t="s">
        <v>82</v>
      </c>
      <c r="E34530" s="177" t="s">
        <v>83</v>
      </c>
      <c r="F34530" s="177" t="s">
        <v>515</v>
      </c>
      <c r="G34530" s="177">
        <v>26</v>
      </c>
      <c r="H34530" s="177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76">
        <f>IF(OR(B34530="GAS",B34530="COL",B34530="LAN",B34530="RICE",B34530="LIVE"),H34530*About!$B$98,IF(OR(B34530="CROP",B34530="NAA")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25">
      <c r="A34531" s="177" t="s">
        <v>465</v>
      </c>
      <c r="B34531" s="177" t="s">
        <v>561</v>
      </c>
      <c r="C34531" s="177">
        <v>2035</v>
      </c>
      <c r="D34531" s="177" t="s">
        <v>82</v>
      </c>
      <c r="E34531" s="177" t="s">
        <v>83</v>
      </c>
      <c r="F34531" s="177" t="s">
        <v>534</v>
      </c>
      <c r="G34531" s="177">
        <v>30</v>
      </c>
      <c r="H34531" s="177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76">
        <f>IF(OR(B34531="GAS",B34531="COL",B34531="LAN",B34531="RICE",B34531="LIVE"),H34531*About!$B$98,IF(OR(B34531="CROP",B34531="NAA")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25">
      <c r="A34532" s="177" t="s">
        <v>465</v>
      </c>
      <c r="B34532" s="177" t="s">
        <v>561</v>
      </c>
      <c r="C34532" s="177">
        <v>2035</v>
      </c>
      <c r="D34532" s="177" t="s">
        <v>82</v>
      </c>
      <c r="E34532" s="177" t="s">
        <v>83</v>
      </c>
      <c r="F34532" s="177" t="s">
        <v>515</v>
      </c>
      <c r="G34532" s="177">
        <v>30</v>
      </c>
      <c r="H34532" s="177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76">
        <f>IF(OR(B34532="GAS",B34532="COL",B34532="LAN",B34532="RICE",B34532="LIVE"),H34532*About!$B$98,IF(OR(B34532="CROP",B34532="NAA")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25">
      <c r="A34533" s="177" t="s">
        <v>465</v>
      </c>
      <c r="B34533" s="177" t="s">
        <v>561</v>
      </c>
      <c r="C34533" s="177">
        <v>2035</v>
      </c>
      <c r="D34533" s="177" t="s">
        <v>82</v>
      </c>
      <c r="E34533" s="177" t="s">
        <v>83</v>
      </c>
      <c r="F34533" s="177" t="s">
        <v>534</v>
      </c>
      <c r="G34533" s="177">
        <v>34</v>
      </c>
      <c r="H34533" s="177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76">
        <f>IF(OR(B34533="GAS",B34533="COL",B34533="LAN",B34533="RICE",B34533="LIVE"),H34533*About!$B$98,IF(OR(B34533="CROP",B34533="NAA")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25">
      <c r="A34534" s="177" t="s">
        <v>465</v>
      </c>
      <c r="B34534" s="177" t="s">
        <v>561</v>
      </c>
      <c r="C34534" s="177">
        <v>2035</v>
      </c>
      <c r="D34534" s="177" t="s">
        <v>82</v>
      </c>
      <c r="E34534" s="177" t="s">
        <v>83</v>
      </c>
      <c r="F34534" s="177" t="s">
        <v>518</v>
      </c>
      <c r="G34534" s="177">
        <v>101</v>
      </c>
      <c r="H34534" s="177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76">
        <f>IF(OR(B34534="GAS",B34534="COL",B34534="LAN",B34534="RICE",B34534="LIVE"),H34534*About!$B$98,IF(OR(B34534="CROP",B34534="NAA")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25">
      <c r="A34535" s="177" t="s">
        <v>465</v>
      </c>
      <c r="B34535" s="177" t="s">
        <v>561</v>
      </c>
      <c r="C34535" s="177">
        <v>2035</v>
      </c>
      <c r="D34535" s="177" t="s">
        <v>82</v>
      </c>
      <c r="E34535" s="177" t="s">
        <v>83</v>
      </c>
      <c r="F34535" s="177" t="s">
        <v>518</v>
      </c>
      <c r="G34535" s="177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76">
        <f>IF(OR(B34535="GAS",B34535="COL",B34535="LAN",B34535="RICE",B34535="LIVE"),H34535*About!$B$98,IF(OR(B34535="CROP",B34535="NAA")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25">
      <c r="A34536" s="177" t="s">
        <v>465</v>
      </c>
      <c r="B34536" s="177" t="s">
        <v>561</v>
      </c>
      <c r="C34536" s="177">
        <v>2035</v>
      </c>
      <c r="D34536" s="177" t="s">
        <v>156</v>
      </c>
      <c r="E34536" s="177" t="s">
        <v>157</v>
      </c>
      <c r="F34536" s="177" t="s">
        <v>562</v>
      </c>
      <c r="G34536" s="177">
        <v>-100000</v>
      </c>
      <c r="H34536" s="177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76">
        <f>IF(OR(B34536="GAS",B34536="COL",B34536="LAN",B34536="RICE",B34536="LIVE"),H34536*About!$B$98,IF(OR(B34536="CROP",B34536="NAA")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25">
      <c r="A34537" s="177" t="s">
        <v>465</v>
      </c>
      <c r="B34537" s="177" t="s">
        <v>561</v>
      </c>
      <c r="C34537" s="177">
        <v>2035</v>
      </c>
      <c r="D34537" s="177" t="s">
        <v>156</v>
      </c>
      <c r="E34537" s="177" t="s">
        <v>157</v>
      </c>
      <c r="F34537" s="177" t="s">
        <v>562</v>
      </c>
      <c r="G34537" s="177">
        <v>-7</v>
      </c>
      <c r="H34537" s="177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76">
        <f>IF(OR(B34537="GAS",B34537="COL",B34537="LAN",B34537="RICE",B34537="LIVE"),H34537*About!$B$98,IF(OR(B34537="CROP",B34537="NAA")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25">
      <c r="A34538" s="177" t="s">
        <v>465</v>
      </c>
      <c r="B34538" s="177" t="s">
        <v>561</v>
      </c>
      <c r="C34538" s="177">
        <v>2035</v>
      </c>
      <c r="D34538" s="177" t="s">
        <v>156</v>
      </c>
      <c r="E34538" s="177" t="s">
        <v>157</v>
      </c>
      <c r="F34538" s="177" t="s">
        <v>562</v>
      </c>
      <c r="G34538" s="177">
        <v>-7</v>
      </c>
      <c r="H34538" s="177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76">
        <f>IF(OR(B34538="GAS",B34538="COL",B34538="LAN",B34538="RICE",B34538="LIVE"),H34538*About!$B$98,IF(OR(B34538="CROP",B34538="NAA")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25">
      <c r="A34539" s="177" t="s">
        <v>465</v>
      </c>
      <c r="B34539" s="177" t="s">
        <v>561</v>
      </c>
      <c r="C34539" s="177">
        <v>2035</v>
      </c>
      <c r="D34539" s="177" t="s">
        <v>156</v>
      </c>
      <c r="E34539" s="177" t="s">
        <v>157</v>
      </c>
      <c r="F34539" s="177" t="s">
        <v>519</v>
      </c>
      <c r="G34539" s="177">
        <v>7</v>
      </c>
      <c r="H34539" s="177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76">
        <f>IF(OR(B34539="GAS",B34539="COL",B34539="LAN",B34539="RICE",B34539="LIVE"),H34539*About!$B$98,IF(OR(B34539="CROP",B34539="NAA")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25">
      <c r="A34540" s="177" t="s">
        <v>465</v>
      </c>
      <c r="B34540" s="177" t="s">
        <v>561</v>
      </c>
      <c r="C34540" s="177">
        <v>2035</v>
      </c>
      <c r="D34540" s="177" t="s">
        <v>156</v>
      </c>
      <c r="E34540" s="177" t="s">
        <v>157</v>
      </c>
      <c r="F34540" s="177" t="s">
        <v>519</v>
      </c>
      <c r="G34540" s="177">
        <v>8</v>
      </c>
      <c r="H34540" s="177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76">
        <f>IF(OR(B34540="GAS",B34540="COL",B34540="LAN",B34540="RICE",B34540="LIVE"),H34540*About!$B$98,IF(OR(B34540="CROP",B34540="NAA")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25">
      <c r="A34541" s="177" t="s">
        <v>465</v>
      </c>
      <c r="B34541" s="177" t="s">
        <v>561</v>
      </c>
      <c r="C34541" s="177">
        <v>2035</v>
      </c>
      <c r="D34541" s="177" t="s">
        <v>156</v>
      </c>
      <c r="E34541" s="177" t="s">
        <v>157</v>
      </c>
      <c r="F34541" s="177" t="s">
        <v>516</v>
      </c>
      <c r="G34541" s="177">
        <v>8</v>
      </c>
      <c r="H34541" s="177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76">
        <f>IF(OR(B34541="GAS",B34541="COL",B34541="LAN",B34541="RICE",B34541="LIVE"),H34541*About!$B$98,IF(OR(B34541="CROP",B34541="NAA")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25">
      <c r="A34542" s="177" t="s">
        <v>465</v>
      </c>
      <c r="B34542" s="177" t="s">
        <v>561</v>
      </c>
      <c r="C34542" s="177">
        <v>2035</v>
      </c>
      <c r="D34542" s="177" t="s">
        <v>156</v>
      </c>
      <c r="E34542" s="177" t="s">
        <v>157</v>
      </c>
      <c r="F34542" s="177" t="s">
        <v>518</v>
      </c>
      <c r="G34542" s="177">
        <v>14</v>
      </c>
      <c r="H34542" s="177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76">
        <f>IF(OR(B34542="GAS",B34542="COL",B34542="LAN",B34542="RICE",B34542="LIVE"),H34542*About!$B$98,IF(OR(B34542="CROP",B34542="NAA")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25">
      <c r="A34543" s="177" t="s">
        <v>465</v>
      </c>
      <c r="B34543" s="177" t="s">
        <v>561</v>
      </c>
      <c r="C34543" s="177">
        <v>2035</v>
      </c>
      <c r="D34543" s="177" t="s">
        <v>156</v>
      </c>
      <c r="E34543" s="177" t="s">
        <v>157</v>
      </c>
      <c r="F34543" s="177" t="s">
        <v>515</v>
      </c>
      <c r="G34543" s="177">
        <v>24</v>
      </c>
      <c r="H34543" s="177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76">
        <f>IF(OR(B34543="GAS",B34543="COL",B34543="LAN",B34543="RICE",B34543="LIVE"),H34543*About!$B$98,IF(OR(B34543="CROP",B34543="NAA")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25">
      <c r="A34544" s="177" t="s">
        <v>465</v>
      </c>
      <c r="B34544" s="177" t="s">
        <v>561</v>
      </c>
      <c r="C34544" s="177">
        <v>2035</v>
      </c>
      <c r="D34544" s="177" t="s">
        <v>156</v>
      </c>
      <c r="E34544" s="177" t="s">
        <v>157</v>
      </c>
      <c r="F34544" s="177" t="s">
        <v>515</v>
      </c>
      <c r="G34544" s="177">
        <v>28</v>
      </c>
      <c r="H34544" s="177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76">
        <f>IF(OR(B34544="GAS",B34544="COL",B34544="LAN",B34544="RICE",B34544="LIVE"),H34544*About!$B$98,IF(OR(B34544="CROP",B34544="NAA")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25">
      <c r="A34545" s="177" t="s">
        <v>465</v>
      </c>
      <c r="B34545" s="177" t="s">
        <v>561</v>
      </c>
      <c r="C34545" s="177">
        <v>2035</v>
      </c>
      <c r="D34545" s="177" t="s">
        <v>156</v>
      </c>
      <c r="E34545" s="177" t="s">
        <v>157</v>
      </c>
      <c r="F34545" s="177" t="s">
        <v>534</v>
      </c>
      <c r="G34545" s="177">
        <v>28</v>
      </c>
      <c r="H34545" s="177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76">
        <f>IF(OR(B34545="GAS",B34545="COL",B34545="LAN",B34545="RICE",B34545="LIVE"),H34545*About!$B$98,IF(OR(B34545="CROP",B34545="NAA")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25">
      <c r="A34546" s="177" t="s">
        <v>465</v>
      </c>
      <c r="B34546" s="177" t="s">
        <v>561</v>
      </c>
      <c r="C34546" s="177">
        <v>2035</v>
      </c>
      <c r="D34546" s="177" t="s">
        <v>156</v>
      </c>
      <c r="E34546" s="177" t="s">
        <v>157</v>
      </c>
      <c r="F34546" s="177" t="s">
        <v>534</v>
      </c>
      <c r="G34546" s="177">
        <v>32</v>
      </c>
      <c r="H34546" s="177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76">
        <f>IF(OR(B34546="GAS",B34546="COL",B34546="LAN",B34546="RICE",B34546="LIVE"),H34546*About!$B$98,IF(OR(B34546="CROP",B34546="NAA")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25">
      <c r="A34547" s="177" t="s">
        <v>465</v>
      </c>
      <c r="B34547" s="177" t="s">
        <v>561</v>
      </c>
      <c r="C34547" s="177">
        <v>2035</v>
      </c>
      <c r="D34547" s="177" t="s">
        <v>156</v>
      </c>
      <c r="E34547" s="177" t="s">
        <v>157</v>
      </c>
      <c r="F34547" s="177" t="s">
        <v>518</v>
      </c>
      <c r="G34547" s="177">
        <v>93</v>
      </c>
      <c r="H34547" s="177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76">
        <f>IF(OR(B34547="GAS",B34547="COL",B34547="LAN",B34547="RICE",B34547="LIVE"),H34547*About!$B$98,IF(OR(B34547="CROP",B34547="NAA")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25">
      <c r="A34548" s="177" t="s">
        <v>465</v>
      </c>
      <c r="B34548" s="177" t="s">
        <v>561</v>
      </c>
      <c r="C34548" s="177">
        <v>2035</v>
      </c>
      <c r="D34548" s="177" t="s">
        <v>156</v>
      </c>
      <c r="E34548" s="177" t="s">
        <v>157</v>
      </c>
      <c r="F34548" s="177" t="s">
        <v>518</v>
      </c>
      <c r="G34548" s="177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76">
        <f>IF(OR(B34548="GAS",B34548="COL",B34548="LAN",B34548="RICE",B34548="LIVE"),H34548*About!$B$98,IF(OR(B34548="CROP",B34548="NAA")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25">
      <c r="A34549" s="177" t="s">
        <v>465</v>
      </c>
      <c r="B34549" s="177" t="s">
        <v>561</v>
      </c>
      <c r="C34549" s="177">
        <v>2035</v>
      </c>
      <c r="D34549" s="177" t="s">
        <v>158</v>
      </c>
      <c r="G34549" s="177">
        <v>-100000</v>
      </c>
      <c r="H34549" s="177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76">
        <f>IF(OR(B34549="GAS",B34549="COL",B34549="LAN",B34549="RICE",B34549="LIVE"),H34549*About!$B$98,IF(OR(B34549="CROP",B34549="NAA")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25">
      <c r="A34550" s="177" t="s">
        <v>465</v>
      </c>
      <c r="B34550" s="177" t="s">
        <v>561</v>
      </c>
      <c r="C34550" s="177">
        <v>2035</v>
      </c>
      <c r="D34550" s="177" t="s">
        <v>158</v>
      </c>
      <c r="G34550" s="177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76">
        <f>IF(OR(B34550="GAS",B34550="COL",B34550="LAN",B34550="RICE",B34550="LIVE"),H34550*About!$B$98,IF(OR(B34550="CROP",B34550="NAA")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25">
      <c r="A34551" s="177" t="s">
        <v>465</v>
      </c>
      <c r="B34551" s="177" t="s">
        <v>561</v>
      </c>
      <c r="C34551" s="177">
        <v>2035</v>
      </c>
      <c r="D34551" s="177" t="s">
        <v>215</v>
      </c>
      <c r="G34551" s="177">
        <v>-100000</v>
      </c>
      <c r="H34551" s="177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76">
        <f>IF(OR(B34551="GAS",B34551="COL",B34551="LAN",B34551="RICE",B34551="LIVE"),H34551*About!$B$98,IF(OR(B34551="CROP",B34551="NAA")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25">
      <c r="A34552" s="177" t="s">
        <v>465</v>
      </c>
      <c r="B34552" s="177" t="s">
        <v>561</v>
      </c>
      <c r="C34552" s="177">
        <v>2035</v>
      </c>
      <c r="D34552" s="177" t="s">
        <v>215</v>
      </c>
      <c r="G34552" s="177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76">
        <f>IF(OR(B34552="GAS",B34552="COL",B34552="LAN",B34552="RICE",B34552="LIVE"),H34552*About!$B$98,IF(OR(B34552="CROP",B34552="NAA")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25">
      <c r="A34553" s="177" t="s">
        <v>465</v>
      </c>
      <c r="B34553" s="177" t="s">
        <v>561</v>
      </c>
      <c r="C34553" s="177">
        <v>2035</v>
      </c>
      <c r="D34553" s="177" t="s">
        <v>291</v>
      </c>
      <c r="E34553" s="177" t="s">
        <v>292</v>
      </c>
      <c r="F34553" s="177" t="s">
        <v>562</v>
      </c>
      <c r="G34553" s="177">
        <v>-100000</v>
      </c>
      <c r="H34553" s="177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76">
        <f>IF(OR(B34553="GAS",B34553="COL",B34553="LAN",B34553="RICE",B34553="LIVE"),H34553*About!$B$98,IF(OR(B34553="CROP",B34553="NAA")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25">
      <c r="A34554" s="177" t="s">
        <v>465</v>
      </c>
      <c r="B34554" s="177" t="s">
        <v>561</v>
      </c>
      <c r="C34554" s="177">
        <v>2035</v>
      </c>
      <c r="D34554" s="177" t="s">
        <v>291</v>
      </c>
      <c r="E34554" s="177" t="s">
        <v>292</v>
      </c>
      <c r="F34554" s="177" t="s">
        <v>562</v>
      </c>
      <c r="G34554" s="177">
        <v>-6</v>
      </c>
      <c r="H34554" s="177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76">
        <f>IF(OR(B34554="GAS",B34554="COL",B34554="LAN",B34554="RICE",B34554="LIVE"),H34554*About!$B$98,IF(OR(B34554="CROP",B34554="NAA")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25">
      <c r="A34555" s="177" t="s">
        <v>465</v>
      </c>
      <c r="B34555" s="177" t="s">
        <v>561</v>
      </c>
      <c r="C34555" s="177">
        <v>2035</v>
      </c>
      <c r="D34555" s="177" t="s">
        <v>291</v>
      </c>
      <c r="E34555" s="177" t="s">
        <v>292</v>
      </c>
      <c r="F34555" s="177" t="s">
        <v>562</v>
      </c>
      <c r="G34555" s="177">
        <v>-6</v>
      </c>
      <c r="H34555" s="177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76">
        <f>IF(OR(B34555="GAS",B34555="COL",B34555="LAN",B34555="RICE",B34555="LIVE"),H34555*About!$B$98,IF(OR(B34555="CROP",B34555="NAA")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25">
      <c r="A34556" s="177" t="s">
        <v>465</v>
      </c>
      <c r="B34556" s="177" t="s">
        <v>561</v>
      </c>
      <c r="C34556" s="177">
        <v>2035</v>
      </c>
      <c r="D34556" s="177" t="s">
        <v>291</v>
      </c>
      <c r="E34556" s="177" t="s">
        <v>292</v>
      </c>
      <c r="F34556" s="177" t="s">
        <v>519</v>
      </c>
      <c r="G34556" s="177">
        <v>10</v>
      </c>
      <c r="H34556" s="177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76">
        <f>IF(OR(B34556="GAS",B34556="COL",B34556="LAN",B34556="RICE",B34556="LIVE"),H34556*About!$B$98,IF(OR(B34556="CROP",B34556="NAA")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25">
      <c r="A34557" s="177" t="s">
        <v>465</v>
      </c>
      <c r="B34557" s="177" t="s">
        <v>561</v>
      </c>
      <c r="C34557" s="177">
        <v>2035</v>
      </c>
      <c r="D34557" s="177" t="s">
        <v>291</v>
      </c>
      <c r="E34557" s="177" t="s">
        <v>292</v>
      </c>
      <c r="F34557" s="177" t="s">
        <v>519</v>
      </c>
      <c r="G34557" s="177">
        <v>11</v>
      </c>
      <c r="H34557" s="177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76">
        <f>IF(OR(B34557="GAS",B34557="COL",B34557="LAN",B34557="RICE",B34557="LIVE"),H34557*About!$B$98,IF(OR(B34557="CROP",B34557="NAA")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25">
      <c r="A34558" s="177" t="s">
        <v>465</v>
      </c>
      <c r="B34558" s="177" t="s">
        <v>561</v>
      </c>
      <c r="C34558" s="177">
        <v>2035</v>
      </c>
      <c r="D34558" s="177" t="s">
        <v>291</v>
      </c>
      <c r="E34558" s="177" t="s">
        <v>292</v>
      </c>
      <c r="F34558" s="177" t="s">
        <v>516</v>
      </c>
      <c r="G34558" s="177">
        <v>12</v>
      </c>
      <c r="H34558" s="177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76">
        <f>IF(OR(B34558="GAS",B34558="COL",B34558="LAN",B34558="RICE",B34558="LIVE"),H34558*About!$B$98,IF(OR(B34558="CROP",B34558="NAA")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25">
      <c r="A34559" s="177" t="s">
        <v>465</v>
      </c>
      <c r="B34559" s="177" t="s">
        <v>561</v>
      </c>
      <c r="C34559" s="177">
        <v>2035</v>
      </c>
      <c r="D34559" s="177" t="s">
        <v>291</v>
      </c>
      <c r="E34559" s="177" t="s">
        <v>292</v>
      </c>
      <c r="F34559" s="177" t="s">
        <v>518</v>
      </c>
      <c r="G34559" s="177">
        <v>20</v>
      </c>
      <c r="H34559" s="177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76">
        <f>IF(OR(B34559="GAS",B34559="COL",B34559="LAN",B34559="RICE",B34559="LIVE"),H34559*About!$B$98,IF(OR(B34559="CROP",B34559="NAA")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25">
      <c r="A34560" s="177" t="s">
        <v>465</v>
      </c>
      <c r="B34560" s="177" t="s">
        <v>561</v>
      </c>
      <c r="C34560" s="177">
        <v>2035</v>
      </c>
      <c r="D34560" s="177" t="s">
        <v>291</v>
      </c>
      <c r="E34560" s="177" t="s">
        <v>292</v>
      </c>
      <c r="F34560" s="177" t="s">
        <v>515</v>
      </c>
      <c r="G34560" s="177">
        <v>36</v>
      </c>
      <c r="H34560" s="177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76">
        <f>IF(OR(B34560="GAS",B34560="COL",B34560="LAN",B34560="RICE",B34560="LIVE"),H34560*About!$B$98,IF(OR(B34560="CROP",B34560="NAA")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25">
      <c r="A34561" s="177" t="s">
        <v>465</v>
      </c>
      <c r="B34561" s="177" t="s">
        <v>561</v>
      </c>
      <c r="C34561" s="177">
        <v>2035</v>
      </c>
      <c r="D34561" s="177" t="s">
        <v>291</v>
      </c>
      <c r="E34561" s="177" t="s">
        <v>292</v>
      </c>
      <c r="F34561" s="177" t="s">
        <v>534</v>
      </c>
      <c r="G34561" s="177">
        <v>41</v>
      </c>
      <c r="H34561" s="177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76">
        <f>IF(OR(B34561="GAS",B34561="COL",B34561="LAN",B34561="RICE",B34561="LIVE"),H34561*About!$B$98,IF(OR(B34561="CROP",B34561="NAA")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25">
      <c r="A34562" s="177" t="s">
        <v>465</v>
      </c>
      <c r="B34562" s="177" t="s">
        <v>561</v>
      </c>
      <c r="C34562" s="177">
        <v>2035</v>
      </c>
      <c r="D34562" s="177" t="s">
        <v>291</v>
      </c>
      <c r="E34562" s="177" t="s">
        <v>292</v>
      </c>
      <c r="F34562" s="177" t="s">
        <v>515</v>
      </c>
      <c r="G34562" s="177">
        <v>41</v>
      </c>
      <c r="H34562" s="177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76">
        <f>IF(OR(B34562="GAS",B34562="COL",B34562="LAN",B34562="RICE",B34562="LIVE"),H34562*About!$B$98,IF(OR(B34562="CROP",B34562="NAA")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25">
      <c r="A34563" s="177" t="s">
        <v>465</v>
      </c>
      <c r="B34563" s="177" t="s">
        <v>561</v>
      </c>
      <c r="C34563" s="177">
        <v>2035</v>
      </c>
      <c r="D34563" s="177" t="s">
        <v>291</v>
      </c>
      <c r="E34563" s="177" t="s">
        <v>292</v>
      </c>
      <c r="F34563" s="177" t="s">
        <v>534</v>
      </c>
      <c r="G34563" s="177">
        <v>48</v>
      </c>
      <c r="H34563" s="177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76">
        <f>IF(OR(B34563="GAS",B34563="COL",B34563="LAN",B34563="RICE",B34563="LIVE"),H34563*About!$B$98,IF(OR(B34563="CROP",B34563="NAA")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25">
      <c r="A34564" s="177" t="s">
        <v>465</v>
      </c>
      <c r="B34564" s="177" t="s">
        <v>561</v>
      </c>
      <c r="C34564" s="177">
        <v>2035</v>
      </c>
      <c r="D34564" s="177" t="s">
        <v>291</v>
      </c>
      <c r="E34564" s="177" t="s">
        <v>292</v>
      </c>
      <c r="F34564" s="177" t="s">
        <v>518</v>
      </c>
      <c r="G34564" s="177">
        <v>140</v>
      </c>
      <c r="H34564" s="177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76">
        <f>IF(OR(B34564="GAS",B34564="COL",B34564="LAN",B34564="RICE",B34564="LIVE"),H34564*About!$B$98,IF(OR(B34564="CROP",B34564="NAA")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25">
      <c r="A34565" s="177" t="s">
        <v>465</v>
      </c>
      <c r="B34565" s="177" t="s">
        <v>561</v>
      </c>
      <c r="C34565" s="177">
        <v>2035</v>
      </c>
      <c r="D34565" s="177" t="s">
        <v>291</v>
      </c>
      <c r="E34565" s="177" t="s">
        <v>292</v>
      </c>
      <c r="F34565" s="177" t="s">
        <v>518</v>
      </c>
      <c r="G34565" s="177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76">
        <f>IF(OR(B34565="GAS",B34565="COL",B34565="LAN",B34565="RICE",B34565="LIVE"),H34565*About!$B$98,IF(OR(B34565="CROP",B34565="NAA")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25">
      <c r="A34566" s="177" t="s">
        <v>465</v>
      </c>
      <c r="B34566" s="177" t="s">
        <v>561</v>
      </c>
      <c r="C34566" s="177">
        <v>2035</v>
      </c>
      <c r="D34566" s="177" t="s">
        <v>336</v>
      </c>
      <c r="E34566" s="177" t="s">
        <v>337</v>
      </c>
      <c r="F34566" s="177" t="s">
        <v>562</v>
      </c>
      <c r="G34566" s="177">
        <v>-100000</v>
      </c>
      <c r="H34566" s="177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76">
        <f>IF(OR(B34566="GAS",B34566="COL",B34566="LAN",B34566="RICE",B34566="LIVE"),H34566*About!$B$98,IF(OR(B34566="CROP",B34566="NAA")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25">
      <c r="A34567" s="177" t="s">
        <v>465</v>
      </c>
      <c r="B34567" s="177" t="s">
        <v>561</v>
      </c>
      <c r="C34567" s="177">
        <v>2035</v>
      </c>
      <c r="D34567" s="177" t="s">
        <v>336</v>
      </c>
      <c r="E34567" s="177" t="s">
        <v>337</v>
      </c>
      <c r="F34567" s="177" t="s">
        <v>562</v>
      </c>
      <c r="G34567" s="177">
        <v>-7</v>
      </c>
      <c r="H34567" s="177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76">
        <f>IF(OR(B34567="GAS",B34567="COL",B34567="LAN",B34567="RICE",B34567="LIVE"),H34567*About!$B$98,IF(OR(B34567="CROP",B34567="NAA")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25">
      <c r="A34568" s="177" t="s">
        <v>465</v>
      </c>
      <c r="B34568" s="177" t="s">
        <v>561</v>
      </c>
      <c r="C34568" s="177">
        <v>2035</v>
      </c>
      <c r="D34568" s="177" t="s">
        <v>336</v>
      </c>
      <c r="E34568" s="177" t="s">
        <v>337</v>
      </c>
      <c r="F34568" s="177" t="s">
        <v>562</v>
      </c>
      <c r="G34568" s="177">
        <v>-7</v>
      </c>
      <c r="H34568" s="177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76">
        <f>IF(OR(B34568="GAS",B34568="COL",B34568="LAN",B34568="RICE",B34568="LIVE"),H34568*About!$B$98,IF(OR(B34568="CROP",B34568="NAA")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25">
      <c r="A34569" s="177" t="s">
        <v>465</v>
      </c>
      <c r="B34569" s="177" t="s">
        <v>561</v>
      </c>
      <c r="C34569" s="177">
        <v>2035</v>
      </c>
      <c r="D34569" s="177" t="s">
        <v>336</v>
      </c>
      <c r="E34569" s="177" t="s">
        <v>337</v>
      </c>
      <c r="F34569" s="177" t="s">
        <v>519</v>
      </c>
      <c r="G34569" s="177">
        <v>6</v>
      </c>
      <c r="H34569" s="177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76">
        <f>IF(OR(B34569="GAS",B34569="COL",B34569="LAN",B34569="RICE",B34569="LIVE"),H34569*About!$B$98,IF(OR(B34569="CROP",B34569="NAA")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25">
      <c r="A34570" s="177" t="s">
        <v>465</v>
      </c>
      <c r="B34570" s="177" t="s">
        <v>561</v>
      </c>
      <c r="C34570" s="177">
        <v>2035</v>
      </c>
      <c r="D34570" s="177" t="s">
        <v>336</v>
      </c>
      <c r="E34570" s="177" t="s">
        <v>337</v>
      </c>
      <c r="F34570" s="177" t="s">
        <v>519</v>
      </c>
      <c r="G34570" s="177">
        <v>7</v>
      </c>
      <c r="H34570" s="177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76">
        <f>IF(OR(B34570="GAS",B34570="COL",B34570="LAN",B34570="RICE",B34570="LIVE"),H34570*About!$B$98,IF(OR(B34570="CROP",B34570="NAA")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25">
      <c r="A34571" s="177" t="s">
        <v>465</v>
      </c>
      <c r="B34571" s="177" t="s">
        <v>561</v>
      </c>
      <c r="C34571" s="177">
        <v>2035</v>
      </c>
      <c r="D34571" s="177" t="s">
        <v>336</v>
      </c>
      <c r="E34571" s="177" t="s">
        <v>337</v>
      </c>
      <c r="F34571" s="177" t="s">
        <v>516</v>
      </c>
      <c r="G34571" s="177">
        <v>7</v>
      </c>
      <c r="H34571" s="177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76">
        <f>IF(OR(B34571="GAS",B34571="COL",B34571="LAN",B34571="RICE",B34571="LIVE"),H34571*About!$B$98,IF(OR(B34571="CROP",B34571="NAA")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25">
      <c r="A34572" s="177" t="s">
        <v>465</v>
      </c>
      <c r="B34572" s="177" t="s">
        <v>561</v>
      </c>
      <c r="C34572" s="177">
        <v>2035</v>
      </c>
      <c r="D34572" s="177" t="s">
        <v>336</v>
      </c>
      <c r="E34572" s="177" t="s">
        <v>337</v>
      </c>
      <c r="F34572" s="177" t="s">
        <v>518</v>
      </c>
      <c r="G34572" s="177">
        <v>12</v>
      </c>
      <c r="H34572" s="177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76">
        <f>IF(OR(B34572="GAS",B34572="COL",B34572="LAN",B34572="RICE",B34572="LIVE"),H34572*About!$B$98,IF(OR(B34572="CROP",B34572="NAA")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25">
      <c r="A34573" s="177" t="s">
        <v>465</v>
      </c>
      <c r="B34573" s="177" t="s">
        <v>561</v>
      </c>
      <c r="C34573" s="177">
        <v>2035</v>
      </c>
      <c r="D34573" s="177" t="s">
        <v>336</v>
      </c>
      <c r="E34573" s="177" t="s">
        <v>337</v>
      </c>
      <c r="F34573" s="177" t="s">
        <v>515</v>
      </c>
      <c r="G34573" s="177">
        <v>21</v>
      </c>
      <c r="H34573" s="177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76">
        <f>IF(OR(B34573="GAS",B34573="COL",B34573="LAN",B34573="RICE",B34573="LIVE"),H34573*About!$B$98,IF(OR(B34573="CROP",B34573="NAA")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25">
      <c r="A34574" s="177" t="s">
        <v>465</v>
      </c>
      <c r="B34574" s="177" t="s">
        <v>561</v>
      </c>
      <c r="C34574" s="177">
        <v>2035</v>
      </c>
      <c r="D34574" s="177" t="s">
        <v>336</v>
      </c>
      <c r="E34574" s="177" t="s">
        <v>337</v>
      </c>
      <c r="F34574" s="177" t="s">
        <v>534</v>
      </c>
      <c r="G34574" s="177">
        <v>23</v>
      </c>
      <c r="H34574" s="177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76">
        <f>IF(OR(B34574="GAS",B34574="COL",B34574="LAN",B34574="RICE",B34574="LIVE"),H34574*About!$B$98,IF(OR(B34574="CROP",B34574="NAA")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25">
      <c r="A34575" s="177" t="s">
        <v>465</v>
      </c>
      <c r="B34575" s="177" t="s">
        <v>561</v>
      </c>
      <c r="C34575" s="177">
        <v>2035</v>
      </c>
      <c r="D34575" s="177" t="s">
        <v>336</v>
      </c>
      <c r="E34575" s="177" t="s">
        <v>337</v>
      </c>
      <c r="F34575" s="177" t="s">
        <v>515</v>
      </c>
      <c r="G34575" s="177">
        <v>24</v>
      </c>
      <c r="H34575" s="177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76">
        <f>IF(OR(B34575="GAS",B34575="COL",B34575="LAN",B34575="RICE",B34575="LIVE"),H34575*About!$B$98,IF(OR(B34575="CROP",B34575="NAA")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25">
      <c r="A34576" s="177" t="s">
        <v>465</v>
      </c>
      <c r="B34576" s="177" t="s">
        <v>561</v>
      </c>
      <c r="C34576" s="177">
        <v>2035</v>
      </c>
      <c r="D34576" s="177" t="s">
        <v>336</v>
      </c>
      <c r="E34576" s="177" t="s">
        <v>337</v>
      </c>
      <c r="F34576" s="177" t="s">
        <v>534</v>
      </c>
      <c r="G34576" s="177">
        <v>27</v>
      </c>
      <c r="H34576" s="177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76">
        <f>IF(OR(B34576="GAS",B34576="COL",B34576="LAN",B34576="RICE",B34576="LIVE"),H34576*About!$B$98,IF(OR(B34576="CROP",B34576="NAA")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25">
      <c r="A34577" s="177" t="s">
        <v>465</v>
      </c>
      <c r="B34577" s="177" t="s">
        <v>561</v>
      </c>
      <c r="C34577" s="177">
        <v>2035</v>
      </c>
      <c r="D34577" s="177" t="s">
        <v>336</v>
      </c>
      <c r="E34577" s="177" t="s">
        <v>337</v>
      </c>
      <c r="F34577" s="177" t="s">
        <v>518</v>
      </c>
      <c r="G34577" s="177">
        <v>79</v>
      </c>
      <c r="H34577" s="177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76">
        <f>IF(OR(B34577="GAS",B34577="COL",B34577="LAN",B34577="RICE",B34577="LIVE"),H34577*About!$B$98,IF(OR(B34577="CROP",B34577="NAA")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25">
      <c r="A34578" s="177" t="s">
        <v>465</v>
      </c>
      <c r="B34578" s="177" t="s">
        <v>561</v>
      </c>
      <c r="C34578" s="177">
        <v>2035</v>
      </c>
      <c r="D34578" s="177" t="s">
        <v>336</v>
      </c>
      <c r="E34578" s="177" t="s">
        <v>337</v>
      </c>
      <c r="F34578" s="177" t="s">
        <v>518</v>
      </c>
      <c r="G34578" s="177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76">
        <f>IF(OR(B34578="GAS",B34578="COL",B34578="LAN",B34578="RICE",B34578="LIVE"),H34578*About!$B$98,IF(OR(B34578="CROP",B34578="NAA")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25">
      <c r="A34579" s="177" t="s">
        <v>465</v>
      </c>
      <c r="B34579" s="177" t="s">
        <v>561</v>
      </c>
      <c r="C34579" s="177">
        <v>2040</v>
      </c>
      <c r="D34579" s="177" t="s">
        <v>59</v>
      </c>
      <c r="E34579" s="177" t="s">
        <v>60</v>
      </c>
      <c r="F34579" s="177" t="s">
        <v>562</v>
      </c>
      <c r="G34579" s="177">
        <v>-100000</v>
      </c>
      <c r="H34579" s="177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76">
        <f>IF(OR(B34579="GAS",B34579="COL",B34579="LAN",B34579="RICE",B34579="LIVE"),H34579*About!$B$98,IF(OR(B34579="CROP",B34579="NAA")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25">
      <c r="A34580" s="177" t="s">
        <v>465</v>
      </c>
      <c r="B34580" s="177" t="s">
        <v>561</v>
      </c>
      <c r="C34580" s="177">
        <v>2040</v>
      </c>
      <c r="D34580" s="177" t="s">
        <v>59</v>
      </c>
      <c r="E34580" s="177" t="s">
        <v>60</v>
      </c>
      <c r="F34580" s="177" t="s">
        <v>562</v>
      </c>
      <c r="G34580" s="177">
        <v>-7</v>
      </c>
      <c r="H34580" s="177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76">
        <f>IF(OR(B34580="GAS",B34580="COL",B34580="LAN",B34580="RICE",B34580="LIVE"),H34580*About!$B$98,IF(OR(B34580="CROP",B34580="NAA")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25">
      <c r="A34581" s="177" t="s">
        <v>465</v>
      </c>
      <c r="B34581" s="177" t="s">
        <v>561</v>
      </c>
      <c r="C34581" s="177">
        <v>2040</v>
      </c>
      <c r="D34581" s="177" t="s">
        <v>59</v>
      </c>
      <c r="E34581" s="177" t="s">
        <v>60</v>
      </c>
      <c r="F34581" s="177" t="s">
        <v>562</v>
      </c>
      <c r="G34581" s="177">
        <v>-7</v>
      </c>
      <c r="H34581" s="177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76">
        <f>IF(OR(B34581="GAS",B34581="COL",B34581="LAN",B34581="RICE",B34581="LIVE"),H34581*About!$B$98,IF(OR(B34581="CROP",B34581="NAA")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25">
      <c r="A34582" s="177" t="s">
        <v>465</v>
      </c>
      <c r="B34582" s="177" t="s">
        <v>561</v>
      </c>
      <c r="C34582" s="177">
        <v>2040</v>
      </c>
      <c r="D34582" s="177" t="s">
        <v>59</v>
      </c>
      <c r="E34582" s="177" t="s">
        <v>60</v>
      </c>
      <c r="F34582" s="177" t="s">
        <v>519</v>
      </c>
      <c r="G34582" s="177">
        <v>7</v>
      </c>
      <c r="H34582" s="177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76">
        <f>IF(OR(B34582="GAS",B34582="COL",B34582="LAN",B34582="RICE",B34582="LIVE"),H34582*About!$B$98,IF(OR(B34582="CROP",B34582="NAA")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25">
      <c r="A34583" s="177" t="s">
        <v>465</v>
      </c>
      <c r="B34583" s="177" t="s">
        <v>561</v>
      </c>
      <c r="C34583" s="177">
        <v>2040</v>
      </c>
      <c r="D34583" s="177" t="s">
        <v>59</v>
      </c>
      <c r="E34583" s="177" t="s">
        <v>60</v>
      </c>
      <c r="F34583" s="177" t="s">
        <v>519</v>
      </c>
      <c r="G34583" s="177">
        <v>8</v>
      </c>
      <c r="H34583" s="177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76">
        <f>IF(OR(B34583="GAS",B34583="COL",B34583="LAN",B34583="RICE",B34583="LIVE"),H34583*About!$B$98,IF(OR(B34583="CROP",B34583="NAA")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25">
      <c r="A34584" s="177" t="s">
        <v>465</v>
      </c>
      <c r="B34584" s="177" t="s">
        <v>561</v>
      </c>
      <c r="C34584" s="177">
        <v>2040</v>
      </c>
      <c r="D34584" s="177" t="s">
        <v>59</v>
      </c>
      <c r="E34584" s="177" t="s">
        <v>60</v>
      </c>
      <c r="F34584" s="177" t="s">
        <v>516</v>
      </c>
      <c r="G34584" s="177">
        <v>8</v>
      </c>
      <c r="H34584" s="177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76">
        <f>IF(OR(B34584="GAS",B34584="COL",B34584="LAN",B34584="RICE",B34584="LIVE"),H34584*About!$B$98,IF(OR(B34584="CROP",B34584="NAA")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25">
      <c r="A34585" s="177" t="s">
        <v>465</v>
      </c>
      <c r="B34585" s="177" t="s">
        <v>561</v>
      </c>
      <c r="C34585" s="177">
        <v>2040</v>
      </c>
      <c r="D34585" s="177" t="s">
        <v>59</v>
      </c>
      <c r="E34585" s="177" t="s">
        <v>60</v>
      </c>
      <c r="F34585" s="177" t="s">
        <v>518</v>
      </c>
      <c r="G34585" s="177">
        <v>14</v>
      </c>
      <c r="H34585" s="177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76">
        <f>IF(OR(B34585="GAS",B34585="COL",B34585="LAN",B34585="RICE",B34585="LIVE"),H34585*About!$B$98,IF(OR(B34585="CROP",B34585="NAA")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25">
      <c r="A34586" s="177" t="s">
        <v>465</v>
      </c>
      <c r="B34586" s="177" t="s">
        <v>561</v>
      </c>
      <c r="C34586" s="177">
        <v>2040</v>
      </c>
      <c r="D34586" s="177" t="s">
        <v>59</v>
      </c>
      <c r="E34586" s="177" t="s">
        <v>60</v>
      </c>
      <c r="F34586" s="177" t="s">
        <v>515</v>
      </c>
      <c r="G34586" s="177">
        <v>24</v>
      </c>
      <c r="H34586" s="177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76">
        <f>IF(OR(B34586="GAS",B34586="COL",B34586="LAN",B34586="RICE",B34586="LIVE"),H34586*About!$B$98,IF(OR(B34586="CROP",B34586="NAA")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25">
      <c r="A34587" s="177" t="s">
        <v>465</v>
      </c>
      <c r="B34587" s="177" t="s">
        <v>561</v>
      </c>
      <c r="C34587" s="177">
        <v>2040</v>
      </c>
      <c r="D34587" s="177" t="s">
        <v>59</v>
      </c>
      <c r="E34587" s="177" t="s">
        <v>60</v>
      </c>
      <c r="F34587" s="177" t="s">
        <v>515</v>
      </c>
      <c r="G34587" s="177">
        <v>28</v>
      </c>
      <c r="H34587" s="177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76">
        <f>IF(OR(B34587="GAS",B34587="COL",B34587="LAN",B34587="RICE",B34587="LIVE"),H34587*About!$B$98,IF(OR(B34587="CROP",B34587="NAA")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25">
      <c r="A34588" s="177" t="s">
        <v>465</v>
      </c>
      <c r="B34588" s="177" t="s">
        <v>561</v>
      </c>
      <c r="C34588" s="177">
        <v>2040</v>
      </c>
      <c r="D34588" s="177" t="s">
        <v>59</v>
      </c>
      <c r="E34588" s="177" t="s">
        <v>60</v>
      </c>
      <c r="F34588" s="177" t="s">
        <v>534</v>
      </c>
      <c r="G34588" s="177">
        <v>28</v>
      </c>
      <c r="H34588" s="177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76">
        <f>IF(OR(B34588="GAS",B34588="COL",B34588="LAN",B34588="RICE",B34588="LIVE"),H34588*About!$B$98,IF(OR(B34588="CROP",B34588="NAA")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25">
      <c r="A34589" s="177" t="s">
        <v>465</v>
      </c>
      <c r="B34589" s="177" t="s">
        <v>561</v>
      </c>
      <c r="C34589" s="177">
        <v>2040</v>
      </c>
      <c r="D34589" s="177" t="s">
        <v>59</v>
      </c>
      <c r="E34589" s="177" t="s">
        <v>60</v>
      </c>
      <c r="F34589" s="177" t="s">
        <v>534</v>
      </c>
      <c r="G34589" s="177">
        <v>32</v>
      </c>
      <c r="H34589" s="177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76">
        <f>IF(OR(B34589="GAS",B34589="COL",B34589="LAN",B34589="RICE",B34589="LIVE"),H34589*About!$B$98,IF(OR(B34589="CROP",B34589="NAA")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25">
      <c r="A34590" s="177" t="s">
        <v>465</v>
      </c>
      <c r="B34590" s="177" t="s">
        <v>561</v>
      </c>
      <c r="C34590" s="177">
        <v>2040</v>
      </c>
      <c r="D34590" s="177" t="s">
        <v>59</v>
      </c>
      <c r="E34590" s="177" t="s">
        <v>60</v>
      </c>
      <c r="F34590" s="177" t="s">
        <v>518</v>
      </c>
      <c r="G34590" s="177">
        <v>93</v>
      </c>
      <c r="H34590" s="177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76">
        <f>IF(OR(B34590="GAS",B34590="COL",B34590="LAN",B34590="RICE",B34590="LIVE"),H34590*About!$B$98,IF(OR(B34590="CROP",B34590="NAA")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25">
      <c r="A34591" s="177" t="s">
        <v>465</v>
      </c>
      <c r="B34591" s="177" t="s">
        <v>561</v>
      </c>
      <c r="C34591" s="177">
        <v>2040</v>
      </c>
      <c r="D34591" s="177" t="s">
        <v>59</v>
      </c>
      <c r="E34591" s="177" t="s">
        <v>60</v>
      </c>
      <c r="F34591" s="177" t="s">
        <v>518</v>
      </c>
      <c r="G34591" s="177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76">
        <f>IF(OR(B34591="GAS",B34591="COL",B34591="LAN",B34591="RICE",B34591="LIVE"),H34591*About!$B$98,IF(OR(B34591="CROP",B34591="NAA")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25">
      <c r="A34592" s="177" t="s">
        <v>465</v>
      </c>
      <c r="B34592" s="177" t="s">
        <v>561</v>
      </c>
      <c r="C34592" s="177">
        <v>2040</v>
      </c>
      <c r="D34592" s="177" t="s">
        <v>74</v>
      </c>
      <c r="E34592" s="177" t="s">
        <v>75</v>
      </c>
      <c r="F34592" s="177" t="s">
        <v>562</v>
      </c>
      <c r="G34592" s="177">
        <v>-100000</v>
      </c>
      <c r="H34592" s="177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76">
        <f>IF(OR(B34592="GAS",B34592="COL",B34592="LAN",B34592="RICE",B34592="LIVE"),H34592*About!$B$98,IF(OR(B34592="CROP",B34592="NAA")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25">
      <c r="A34593" s="177" t="s">
        <v>465</v>
      </c>
      <c r="B34593" s="177" t="s">
        <v>561</v>
      </c>
      <c r="C34593" s="177">
        <v>2040</v>
      </c>
      <c r="D34593" s="177" t="s">
        <v>74</v>
      </c>
      <c r="E34593" s="177" t="s">
        <v>75</v>
      </c>
      <c r="F34593" s="177" t="s">
        <v>562</v>
      </c>
      <c r="G34593" s="177">
        <v>-6</v>
      </c>
      <c r="H34593" s="177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76">
        <f>IF(OR(B34593="GAS",B34593="COL",B34593="LAN",B34593="RICE",B34593="LIVE"),H34593*About!$B$98,IF(OR(B34593="CROP",B34593="NAA")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25">
      <c r="A34594" s="177" t="s">
        <v>465</v>
      </c>
      <c r="B34594" s="177" t="s">
        <v>561</v>
      </c>
      <c r="C34594" s="177">
        <v>2040</v>
      </c>
      <c r="D34594" s="177" t="s">
        <v>74</v>
      </c>
      <c r="E34594" s="177" t="s">
        <v>75</v>
      </c>
      <c r="F34594" s="177" t="s">
        <v>562</v>
      </c>
      <c r="G34594" s="177">
        <v>-6</v>
      </c>
      <c r="H34594" s="177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76">
        <f>IF(OR(B34594="GAS",B34594="COL",B34594="LAN",B34594="RICE",B34594="LIVE"),H34594*About!$B$98,IF(OR(B34594="CROP",B34594="NAA")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25">
      <c r="A34595" s="177" t="s">
        <v>465</v>
      </c>
      <c r="B34595" s="177" t="s">
        <v>561</v>
      </c>
      <c r="C34595" s="177">
        <v>2040</v>
      </c>
      <c r="D34595" s="177" t="s">
        <v>74</v>
      </c>
      <c r="E34595" s="177" t="s">
        <v>75</v>
      </c>
      <c r="F34595" s="177" t="s">
        <v>519</v>
      </c>
      <c r="G34595" s="177">
        <v>11</v>
      </c>
      <c r="H34595" s="177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76">
        <f>IF(OR(B34595="GAS",B34595="COL",B34595="LAN",B34595="RICE",B34595="LIVE"),H34595*About!$B$98,IF(OR(B34595="CROP",B34595="NAA")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25">
      <c r="A34596" s="177" t="s">
        <v>465</v>
      </c>
      <c r="B34596" s="177" t="s">
        <v>561</v>
      </c>
      <c r="C34596" s="177">
        <v>2040</v>
      </c>
      <c r="D34596" s="177" t="s">
        <v>74</v>
      </c>
      <c r="E34596" s="177" t="s">
        <v>75</v>
      </c>
      <c r="F34596" s="177" t="s">
        <v>519</v>
      </c>
      <c r="G34596" s="177">
        <v>13</v>
      </c>
      <c r="H34596" s="177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76">
        <f>IF(OR(B34596="GAS",B34596="COL",B34596="LAN",B34596="RICE",B34596="LIVE"),H34596*About!$B$98,IF(OR(B34596="CROP",B34596="NAA")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25">
      <c r="A34597" s="177" t="s">
        <v>465</v>
      </c>
      <c r="B34597" s="177" t="s">
        <v>561</v>
      </c>
      <c r="C34597" s="177">
        <v>2040</v>
      </c>
      <c r="D34597" s="177" t="s">
        <v>74</v>
      </c>
      <c r="E34597" s="177" t="s">
        <v>75</v>
      </c>
      <c r="F34597" s="177" t="s">
        <v>516</v>
      </c>
      <c r="G34597" s="177">
        <v>14</v>
      </c>
      <c r="H34597" s="177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76">
        <f>IF(OR(B34597="GAS",B34597="COL",B34597="LAN",B34597="RICE",B34597="LIVE"),H34597*About!$B$98,IF(OR(B34597="CROP",B34597="NAA")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25">
      <c r="A34598" s="177" t="s">
        <v>465</v>
      </c>
      <c r="B34598" s="177" t="s">
        <v>561</v>
      </c>
      <c r="C34598" s="177">
        <v>2040</v>
      </c>
      <c r="D34598" s="177" t="s">
        <v>74</v>
      </c>
      <c r="E34598" s="177" t="s">
        <v>75</v>
      </c>
      <c r="F34598" s="177" t="s">
        <v>518</v>
      </c>
      <c r="G34598" s="177">
        <v>23</v>
      </c>
      <c r="H34598" s="177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76">
        <f>IF(OR(B34598="GAS",B34598="COL",B34598="LAN",B34598="RICE",B34598="LIVE"),H34598*About!$B$98,IF(OR(B34598="CROP",B34598="NAA")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25">
      <c r="A34599" s="177" t="s">
        <v>465</v>
      </c>
      <c r="B34599" s="177" t="s">
        <v>561</v>
      </c>
      <c r="C34599" s="177">
        <v>2040</v>
      </c>
      <c r="D34599" s="177" t="s">
        <v>74</v>
      </c>
      <c r="E34599" s="177" t="s">
        <v>75</v>
      </c>
      <c r="F34599" s="177" t="s">
        <v>515</v>
      </c>
      <c r="G34599" s="177">
        <v>41</v>
      </c>
      <c r="H34599" s="177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76">
        <f>IF(OR(B34599="GAS",B34599="COL",B34599="LAN",B34599="RICE",B34599="LIVE"),H34599*About!$B$98,IF(OR(B34599="CROP",B34599="NAA")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25">
      <c r="A34600" s="177" t="s">
        <v>465</v>
      </c>
      <c r="B34600" s="177" t="s">
        <v>561</v>
      </c>
      <c r="C34600" s="177">
        <v>2040</v>
      </c>
      <c r="D34600" s="177" t="s">
        <v>74</v>
      </c>
      <c r="E34600" s="177" t="s">
        <v>75</v>
      </c>
      <c r="F34600" s="177" t="s">
        <v>534</v>
      </c>
      <c r="G34600" s="177">
        <v>46</v>
      </c>
      <c r="H34600" s="177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76">
        <f>IF(OR(B34600="GAS",B34600="COL",B34600="LAN",B34600="RICE",B34600="LIVE"),H34600*About!$B$98,IF(OR(B34600="CROP",B34600="NAA")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25">
      <c r="A34601" s="177" t="s">
        <v>465</v>
      </c>
      <c r="B34601" s="177" t="s">
        <v>561</v>
      </c>
      <c r="C34601" s="177">
        <v>2040</v>
      </c>
      <c r="D34601" s="177" t="s">
        <v>74</v>
      </c>
      <c r="E34601" s="177" t="s">
        <v>75</v>
      </c>
      <c r="F34601" s="177" t="s">
        <v>515</v>
      </c>
      <c r="G34601" s="177">
        <v>47</v>
      </c>
      <c r="H34601" s="177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76">
        <f>IF(OR(B34601="GAS",B34601="COL",B34601="LAN",B34601="RICE",B34601="LIVE"),H34601*About!$B$98,IF(OR(B34601="CROP",B34601="NAA")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25">
      <c r="A34602" s="177" t="s">
        <v>465</v>
      </c>
      <c r="B34602" s="177" t="s">
        <v>561</v>
      </c>
      <c r="C34602" s="177">
        <v>2040</v>
      </c>
      <c r="D34602" s="177" t="s">
        <v>74</v>
      </c>
      <c r="E34602" s="177" t="s">
        <v>75</v>
      </c>
      <c r="F34602" s="177" t="s">
        <v>534</v>
      </c>
      <c r="G34602" s="177">
        <v>54</v>
      </c>
      <c r="H34602" s="177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76">
        <f>IF(OR(B34602="GAS",B34602="COL",B34602="LAN",B34602="RICE",B34602="LIVE"),H34602*About!$B$98,IF(OR(B34602="CROP",B34602="NAA")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25">
      <c r="A34603" s="177" t="s">
        <v>465</v>
      </c>
      <c r="B34603" s="177" t="s">
        <v>561</v>
      </c>
      <c r="C34603" s="177">
        <v>2040</v>
      </c>
      <c r="D34603" s="177" t="s">
        <v>74</v>
      </c>
      <c r="E34603" s="177" t="s">
        <v>75</v>
      </c>
      <c r="F34603" s="177" t="s">
        <v>518</v>
      </c>
      <c r="G34603" s="177">
        <v>157</v>
      </c>
      <c r="H34603" s="177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76">
        <f>IF(OR(B34603="GAS",B34603="COL",B34603="LAN",B34603="RICE",B34603="LIVE"),H34603*About!$B$98,IF(OR(B34603="CROP",B34603="NAA")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25">
      <c r="A34604" s="177" t="s">
        <v>465</v>
      </c>
      <c r="B34604" s="177" t="s">
        <v>561</v>
      </c>
      <c r="C34604" s="177">
        <v>2040</v>
      </c>
      <c r="D34604" s="177" t="s">
        <v>74</v>
      </c>
      <c r="E34604" s="177" t="s">
        <v>75</v>
      </c>
      <c r="F34604" s="177" t="s">
        <v>518</v>
      </c>
      <c r="G34604" s="177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76">
        <f>IF(OR(B34604="GAS",B34604="COL",B34604="LAN",B34604="RICE",B34604="LIVE"),H34604*About!$B$98,IF(OR(B34604="CROP",B34604="NAA")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25">
      <c r="A34605" s="177" t="s">
        <v>465</v>
      </c>
      <c r="B34605" s="177" t="s">
        <v>561</v>
      </c>
      <c r="C34605" s="177">
        <v>2040</v>
      </c>
      <c r="D34605" s="177" t="s">
        <v>82</v>
      </c>
      <c r="E34605" s="177" t="s">
        <v>83</v>
      </c>
      <c r="F34605" s="177" t="s">
        <v>562</v>
      </c>
      <c r="G34605" s="177">
        <v>-100000</v>
      </c>
      <c r="H34605" s="177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76">
        <f>IF(OR(B34605="GAS",B34605="COL",B34605="LAN",B34605="RICE",B34605="LIVE"),H34605*About!$B$98,IF(OR(B34605="CROP",B34605="NAA")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25">
      <c r="A34606" s="177" t="s">
        <v>465</v>
      </c>
      <c r="B34606" s="177" t="s">
        <v>561</v>
      </c>
      <c r="C34606" s="177">
        <v>2040</v>
      </c>
      <c r="D34606" s="177" t="s">
        <v>82</v>
      </c>
      <c r="E34606" s="177" t="s">
        <v>83</v>
      </c>
      <c r="F34606" s="177" t="s">
        <v>562</v>
      </c>
      <c r="G34606" s="177">
        <v>-7</v>
      </c>
      <c r="H34606" s="177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76">
        <f>IF(OR(B34606="GAS",B34606="COL",B34606="LAN",B34606="RICE",B34606="LIVE"),H34606*About!$B$98,IF(OR(B34606="CROP",B34606="NAA")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25">
      <c r="A34607" s="177" t="s">
        <v>465</v>
      </c>
      <c r="B34607" s="177" t="s">
        <v>561</v>
      </c>
      <c r="C34607" s="177">
        <v>2040</v>
      </c>
      <c r="D34607" s="177" t="s">
        <v>82</v>
      </c>
      <c r="E34607" s="177" t="s">
        <v>83</v>
      </c>
      <c r="F34607" s="177" t="s">
        <v>562</v>
      </c>
      <c r="G34607" s="177">
        <v>-7</v>
      </c>
      <c r="H34607" s="177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76">
        <f>IF(OR(B34607="GAS",B34607="COL",B34607="LAN",B34607="RICE",B34607="LIVE"),H34607*About!$B$98,IF(OR(B34607="CROP",B34607="NAA")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25">
      <c r="A34608" s="177" t="s">
        <v>465</v>
      </c>
      <c r="B34608" s="177" t="s">
        <v>561</v>
      </c>
      <c r="C34608" s="177">
        <v>2040</v>
      </c>
      <c r="D34608" s="177" t="s">
        <v>82</v>
      </c>
      <c r="E34608" s="177" t="s">
        <v>83</v>
      </c>
      <c r="F34608" s="177" t="s">
        <v>519</v>
      </c>
      <c r="G34608" s="177">
        <v>8</v>
      </c>
      <c r="H34608" s="177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76">
        <f>IF(OR(B34608="GAS",B34608="COL",B34608="LAN",B34608="RICE",B34608="LIVE"),H34608*About!$B$98,IF(OR(B34608="CROP",B34608="NAA")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25">
      <c r="A34609" s="177" t="s">
        <v>465</v>
      </c>
      <c r="B34609" s="177" t="s">
        <v>561</v>
      </c>
      <c r="C34609" s="177">
        <v>2040</v>
      </c>
      <c r="D34609" s="177" t="s">
        <v>82</v>
      </c>
      <c r="E34609" s="177" t="s">
        <v>83</v>
      </c>
      <c r="F34609" s="177" t="s">
        <v>519</v>
      </c>
      <c r="G34609" s="177">
        <v>9</v>
      </c>
      <c r="H34609" s="177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76">
        <f>IF(OR(B34609="GAS",B34609="COL",B34609="LAN",B34609="RICE",B34609="LIVE"),H34609*About!$B$98,IF(OR(B34609="CROP",B34609="NAA")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25">
      <c r="A34610" s="177" t="s">
        <v>465</v>
      </c>
      <c r="B34610" s="177" t="s">
        <v>561</v>
      </c>
      <c r="C34610" s="177">
        <v>2040</v>
      </c>
      <c r="D34610" s="177" t="s">
        <v>82</v>
      </c>
      <c r="E34610" s="177" t="s">
        <v>83</v>
      </c>
      <c r="F34610" s="177" t="s">
        <v>516</v>
      </c>
      <c r="G34610" s="177">
        <v>9</v>
      </c>
      <c r="H34610" s="177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76">
        <f>IF(OR(B34610="GAS",B34610="COL",B34610="LAN",B34610="RICE",B34610="LIVE"),H34610*About!$B$98,IF(OR(B34610="CROP",B34610="NAA")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25">
      <c r="A34611" s="177" t="s">
        <v>465</v>
      </c>
      <c r="B34611" s="177" t="s">
        <v>561</v>
      </c>
      <c r="C34611" s="177">
        <v>2040</v>
      </c>
      <c r="D34611" s="177" t="s">
        <v>82</v>
      </c>
      <c r="E34611" s="177" t="s">
        <v>83</v>
      </c>
      <c r="F34611" s="177" t="s">
        <v>518</v>
      </c>
      <c r="G34611" s="177">
        <v>15</v>
      </c>
      <c r="H34611" s="177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76">
        <f>IF(OR(B34611="GAS",B34611="COL",B34611="LAN",B34611="RICE",B34611="LIVE"),H34611*About!$B$98,IF(OR(B34611="CROP",B34611="NAA")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25">
      <c r="A34612" s="177" t="s">
        <v>465</v>
      </c>
      <c r="B34612" s="177" t="s">
        <v>561</v>
      </c>
      <c r="C34612" s="177">
        <v>2040</v>
      </c>
      <c r="D34612" s="177" t="s">
        <v>82</v>
      </c>
      <c r="E34612" s="177" t="s">
        <v>83</v>
      </c>
      <c r="F34612" s="177" t="s">
        <v>515</v>
      </c>
      <c r="G34612" s="177">
        <v>27</v>
      </c>
      <c r="H34612" s="177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76">
        <f>IF(OR(B34612="GAS",B34612="COL",B34612="LAN",B34612="RICE",B34612="LIVE"),H34612*About!$B$98,IF(OR(B34612="CROP",B34612="NAA")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25">
      <c r="A34613" s="177" t="s">
        <v>465</v>
      </c>
      <c r="B34613" s="177" t="s">
        <v>561</v>
      </c>
      <c r="C34613" s="177">
        <v>2040</v>
      </c>
      <c r="D34613" s="177" t="s">
        <v>82</v>
      </c>
      <c r="E34613" s="177" t="s">
        <v>83</v>
      </c>
      <c r="F34613" s="177" t="s">
        <v>534</v>
      </c>
      <c r="G34613" s="177">
        <v>31</v>
      </c>
      <c r="H34613" s="177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76">
        <f>IF(OR(B34613="GAS",B34613="COL",B34613="LAN",B34613="RICE",B34613="LIVE"),H34613*About!$B$98,IF(OR(B34613="CROP",B34613="NAA")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25">
      <c r="A34614" s="177" t="s">
        <v>465</v>
      </c>
      <c r="B34614" s="177" t="s">
        <v>561</v>
      </c>
      <c r="C34614" s="177">
        <v>2040</v>
      </c>
      <c r="D34614" s="177" t="s">
        <v>82</v>
      </c>
      <c r="E34614" s="177" t="s">
        <v>83</v>
      </c>
      <c r="F34614" s="177" t="s">
        <v>515</v>
      </c>
      <c r="G34614" s="177">
        <v>31</v>
      </c>
      <c r="H34614" s="177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76">
        <f>IF(OR(B34614="GAS",B34614="COL",B34614="LAN",B34614="RICE",B34614="LIVE"),H34614*About!$B$98,IF(OR(B34614="CROP",B34614="NAA")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25">
      <c r="A34615" s="177" t="s">
        <v>465</v>
      </c>
      <c r="B34615" s="177" t="s">
        <v>561</v>
      </c>
      <c r="C34615" s="177">
        <v>2040</v>
      </c>
      <c r="D34615" s="177" t="s">
        <v>82</v>
      </c>
      <c r="E34615" s="177" t="s">
        <v>83</v>
      </c>
      <c r="F34615" s="177" t="s">
        <v>534</v>
      </c>
      <c r="G34615" s="177">
        <v>36</v>
      </c>
      <c r="H34615" s="177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76">
        <f>IF(OR(B34615="GAS",B34615="COL",B34615="LAN",B34615="RICE",B34615="LIVE"),H34615*About!$B$98,IF(OR(B34615="CROP",B34615="NAA")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25">
      <c r="A34616" s="177" t="s">
        <v>465</v>
      </c>
      <c r="B34616" s="177" t="s">
        <v>561</v>
      </c>
      <c r="C34616" s="177">
        <v>2040</v>
      </c>
      <c r="D34616" s="177" t="s">
        <v>82</v>
      </c>
      <c r="E34616" s="177" t="s">
        <v>83</v>
      </c>
      <c r="F34616" s="177" t="s">
        <v>518</v>
      </c>
      <c r="G34616" s="177">
        <v>106</v>
      </c>
      <c r="H34616" s="177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76">
        <f>IF(OR(B34616="GAS",B34616="COL",B34616="LAN",B34616="RICE",B34616="LIVE"),H34616*About!$B$98,IF(OR(B34616="CROP",B34616="NAA")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25">
      <c r="A34617" s="177" t="s">
        <v>465</v>
      </c>
      <c r="B34617" s="177" t="s">
        <v>561</v>
      </c>
      <c r="C34617" s="177">
        <v>2040</v>
      </c>
      <c r="D34617" s="177" t="s">
        <v>82</v>
      </c>
      <c r="E34617" s="177" t="s">
        <v>83</v>
      </c>
      <c r="F34617" s="177" t="s">
        <v>518</v>
      </c>
      <c r="G34617" s="177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76">
        <f>IF(OR(B34617="GAS",B34617="COL",B34617="LAN",B34617="RICE",B34617="LIVE"),H34617*About!$B$98,IF(OR(B34617="CROP",B34617="NAA")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25">
      <c r="A34618" s="177" t="s">
        <v>465</v>
      </c>
      <c r="B34618" s="177" t="s">
        <v>561</v>
      </c>
      <c r="C34618" s="177">
        <v>2040</v>
      </c>
      <c r="D34618" s="177" t="s">
        <v>156</v>
      </c>
      <c r="E34618" s="177" t="s">
        <v>157</v>
      </c>
      <c r="F34618" s="177" t="s">
        <v>562</v>
      </c>
      <c r="G34618" s="177">
        <v>-100000</v>
      </c>
      <c r="H34618" s="177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76">
        <f>IF(OR(B34618="GAS",B34618="COL",B34618="LAN",B34618="RICE",B34618="LIVE"),H34618*About!$B$98,IF(OR(B34618="CROP",B34618="NAA")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25">
      <c r="A34619" s="177" t="s">
        <v>465</v>
      </c>
      <c r="B34619" s="177" t="s">
        <v>561</v>
      </c>
      <c r="C34619" s="177">
        <v>2040</v>
      </c>
      <c r="D34619" s="177" t="s">
        <v>156</v>
      </c>
      <c r="E34619" s="177" t="s">
        <v>157</v>
      </c>
      <c r="F34619" s="177" t="s">
        <v>562</v>
      </c>
      <c r="G34619" s="177">
        <v>-7</v>
      </c>
      <c r="H34619" s="177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76">
        <f>IF(OR(B34619="GAS",B34619="COL",B34619="LAN",B34619="RICE",B34619="LIVE"),H34619*About!$B$98,IF(OR(B34619="CROP",B34619="NAA")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25">
      <c r="A34620" s="177" t="s">
        <v>465</v>
      </c>
      <c r="B34620" s="177" t="s">
        <v>561</v>
      </c>
      <c r="C34620" s="177">
        <v>2040</v>
      </c>
      <c r="D34620" s="177" t="s">
        <v>156</v>
      </c>
      <c r="E34620" s="177" t="s">
        <v>157</v>
      </c>
      <c r="F34620" s="177" t="s">
        <v>562</v>
      </c>
      <c r="G34620" s="177">
        <v>-7</v>
      </c>
      <c r="H34620" s="177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76">
        <f>IF(OR(B34620="GAS",B34620="COL",B34620="LAN",B34620="RICE",B34620="LIVE"),H34620*About!$B$98,IF(OR(B34620="CROP",B34620="NAA")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25">
      <c r="A34621" s="177" t="s">
        <v>465</v>
      </c>
      <c r="B34621" s="177" t="s">
        <v>561</v>
      </c>
      <c r="C34621" s="177">
        <v>2040</v>
      </c>
      <c r="D34621" s="177" t="s">
        <v>156</v>
      </c>
      <c r="E34621" s="177" t="s">
        <v>157</v>
      </c>
      <c r="F34621" s="177" t="s">
        <v>519</v>
      </c>
      <c r="G34621" s="177">
        <v>7</v>
      </c>
      <c r="H34621" s="177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76">
        <f>IF(OR(B34621="GAS",B34621="COL",B34621="LAN",B34621="RICE",B34621="LIVE"),H34621*About!$B$98,IF(OR(B34621="CROP",B34621="NAA")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25">
      <c r="A34622" s="177" t="s">
        <v>465</v>
      </c>
      <c r="B34622" s="177" t="s">
        <v>561</v>
      </c>
      <c r="C34622" s="177">
        <v>2040</v>
      </c>
      <c r="D34622" s="177" t="s">
        <v>156</v>
      </c>
      <c r="E34622" s="177" t="s">
        <v>157</v>
      </c>
      <c r="F34622" s="177" t="s">
        <v>519</v>
      </c>
      <c r="G34622" s="177">
        <v>8</v>
      </c>
      <c r="H34622" s="177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76">
        <f>IF(OR(B34622="GAS",B34622="COL",B34622="LAN",B34622="RICE",B34622="LIVE"),H34622*About!$B$98,IF(OR(B34622="CROP",B34622="NAA")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25">
      <c r="A34623" s="177" t="s">
        <v>465</v>
      </c>
      <c r="B34623" s="177" t="s">
        <v>561</v>
      </c>
      <c r="C34623" s="177">
        <v>2040</v>
      </c>
      <c r="D34623" s="177" t="s">
        <v>156</v>
      </c>
      <c r="E34623" s="177" t="s">
        <v>157</v>
      </c>
      <c r="F34623" s="177" t="s">
        <v>516</v>
      </c>
      <c r="G34623" s="177">
        <v>9</v>
      </c>
      <c r="H34623" s="177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76">
        <f>IF(OR(B34623="GAS",B34623="COL",B34623="LAN",B34623="RICE",B34623="LIVE"),H34623*About!$B$98,IF(OR(B34623="CROP",B34623="NAA")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25">
      <c r="A34624" s="177" t="s">
        <v>465</v>
      </c>
      <c r="B34624" s="177" t="s">
        <v>561</v>
      </c>
      <c r="C34624" s="177">
        <v>2040</v>
      </c>
      <c r="D34624" s="177" t="s">
        <v>156</v>
      </c>
      <c r="E34624" s="177" t="s">
        <v>157</v>
      </c>
      <c r="F34624" s="177" t="s">
        <v>518</v>
      </c>
      <c r="G34624" s="177">
        <v>14</v>
      </c>
      <c r="H34624" s="177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76">
        <f>IF(OR(B34624="GAS",B34624="COL",B34624="LAN",B34624="RICE",B34624="LIVE"),H34624*About!$B$98,IF(OR(B34624="CROP",B34624="NAA")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25">
      <c r="A34625" s="177" t="s">
        <v>465</v>
      </c>
      <c r="B34625" s="177" t="s">
        <v>561</v>
      </c>
      <c r="C34625" s="177">
        <v>2040</v>
      </c>
      <c r="D34625" s="177" t="s">
        <v>156</v>
      </c>
      <c r="E34625" s="177" t="s">
        <v>157</v>
      </c>
      <c r="F34625" s="177" t="s">
        <v>515</v>
      </c>
      <c r="G34625" s="177">
        <v>26</v>
      </c>
      <c r="H34625" s="177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76">
        <f>IF(OR(B34625="GAS",B34625="COL",B34625="LAN",B34625="RICE",B34625="LIVE"),H34625*About!$B$98,IF(OR(B34625="CROP",B34625="NAA")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25">
      <c r="A34626" s="177" t="s">
        <v>465</v>
      </c>
      <c r="B34626" s="177" t="s">
        <v>561</v>
      </c>
      <c r="C34626" s="177">
        <v>2040</v>
      </c>
      <c r="D34626" s="177" t="s">
        <v>156</v>
      </c>
      <c r="E34626" s="177" t="s">
        <v>157</v>
      </c>
      <c r="F34626" s="177" t="s">
        <v>534</v>
      </c>
      <c r="G34626" s="177">
        <v>30</v>
      </c>
      <c r="H34626" s="177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76">
        <f>IF(OR(B34626="GAS",B34626="COL",B34626="LAN",B34626="RICE",B34626="LIVE"),H34626*About!$B$98,IF(OR(B34626="CROP",B34626="NAA")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25">
      <c r="A34627" s="177" t="s">
        <v>465</v>
      </c>
      <c r="B34627" s="177" t="s">
        <v>561</v>
      </c>
      <c r="C34627" s="177">
        <v>2040</v>
      </c>
      <c r="D34627" s="177" t="s">
        <v>156</v>
      </c>
      <c r="E34627" s="177" t="s">
        <v>157</v>
      </c>
      <c r="F34627" s="177" t="s">
        <v>515</v>
      </c>
      <c r="G34627" s="177">
        <v>30</v>
      </c>
      <c r="H34627" s="177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76">
        <f>IF(OR(B34627="GAS",B34627="COL",B34627="LAN",B34627="RICE",B34627="LIVE"),H34627*About!$B$98,IF(OR(B34627="CROP",B34627="NAA")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25">
      <c r="A34628" s="177" t="s">
        <v>465</v>
      </c>
      <c r="B34628" s="177" t="s">
        <v>561</v>
      </c>
      <c r="C34628" s="177">
        <v>2040</v>
      </c>
      <c r="D34628" s="177" t="s">
        <v>156</v>
      </c>
      <c r="E34628" s="177" t="s">
        <v>157</v>
      </c>
      <c r="F34628" s="177" t="s">
        <v>534</v>
      </c>
      <c r="G34628" s="177">
        <v>34</v>
      </c>
      <c r="H34628" s="177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76">
        <f>IF(OR(B34628="GAS",B34628="COL",B34628="LAN",B34628="RICE",B34628="LIVE"),H34628*About!$B$98,IF(OR(B34628="CROP",B34628="NAA")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25">
      <c r="A34629" s="177" t="s">
        <v>465</v>
      </c>
      <c r="B34629" s="177" t="s">
        <v>561</v>
      </c>
      <c r="C34629" s="177">
        <v>2040</v>
      </c>
      <c r="D34629" s="177" t="s">
        <v>156</v>
      </c>
      <c r="E34629" s="177" t="s">
        <v>157</v>
      </c>
      <c r="F34629" s="177" t="s">
        <v>518</v>
      </c>
      <c r="G34629" s="177">
        <v>100</v>
      </c>
      <c r="H34629" s="177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76">
        <f>IF(OR(B34629="GAS",B34629="COL",B34629="LAN",B34629="RICE",B34629="LIVE"),H34629*About!$B$98,IF(OR(B34629="CROP",B34629="NAA")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25">
      <c r="A34630" s="177" t="s">
        <v>465</v>
      </c>
      <c r="B34630" s="177" t="s">
        <v>561</v>
      </c>
      <c r="C34630" s="177">
        <v>2040</v>
      </c>
      <c r="D34630" s="177" t="s">
        <v>156</v>
      </c>
      <c r="E34630" s="177" t="s">
        <v>157</v>
      </c>
      <c r="F34630" s="177" t="s">
        <v>518</v>
      </c>
      <c r="G34630" s="177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76">
        <f>IF(OR(B34630="GAS",B34630="COL",B34630="LAN",B34630="RICE",B34630="LIVE"),H34630*About!$B$98,IF(OR(B34630="CROP",B34630="NAA")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25">
      <c r="A34631" s="177" t="s">
        <v>465</v>
      </c>
      <c r="B34631" s="177" t="s">
        <v>561</v>
      </c>
      <c r="C34631" s="177">
        <v>2040</v>
      </c>
      <c r="D34631" s="177" t="s">
        <v>158</v>
      </c>
      <c r="G34631" s="177">
        <v>-100000</v>
      </c>
      <c r="H34631" s="177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76">
        <f>IF(OR(B34631="GAS",B34631="COL",B34631="LAN",B34631="RICE",B34631="LIVE"),H34631*About!$B$98,IF(OR(B34631="CROP",B34631="NAA")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25">
      <c r="A34632" s="177" t="s">
        <v>465</v>
      </c>
      <c r="B34632" s="177" t="s">
        <v>561</v>
      </c>
      <c r="C34632" s="177">
        <v>2040</v>
      </c>
      <c r="D34632" s="177" t="s">
        <v>158</v>
      </c>
      <c r="G34632" s="177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76">
        <f>IF(OR(B34632="GAS",B34632="COL",B34632="LAN",B34632="RICE",B34632="LIVE"),H34632*About!$B$98,IF(OR(B34632="CROP",B34632="NAA")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25">
      <c r="A34633" s="177" t="s">
        <v>465</v>
      </c>
      <c r="B34633" s="177" t="s">
        <v>561</v>
      </c>
      <c r="C34633" s="177">
        <v>2040</v>
      </c>
      <c r="D34633" s="177" t="s">
        <v>215</v>
      </c>
      <c r="G34633" s="177">
        <v>-100000</v>
      </c>
      <c r="H34633" s="177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76">
        <f>IF(OR(B34633="GAS",B34633="COL",B34633="LAN",B34633="RICE",B34633="LIVE"),H34633*About!$B$98,IF(OR(B34633="CROP",B34633="NAA")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25">
      <c r="A34634" s="177" t="s">
        <v>465</v>
      </c>
      <c r="B34634" s="177" t="s">
        <v>561</v>
      </c>
      <c r="C34634" s="177">
        <v>2040</v>
      </c>
      <c r="D34634" s="177" t="s">
        <v>215</v>
      </c>
      <c r="G34634" s="177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76">
        <f>IF(OR(B34634="GAS",B34634="COL",B34634="LAN",B34634="RICE",B34634="LIVE"),H34634*About!$B$98,IF(OR(B34634="CROP",B34634="NAA")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25">
      <c r="A34635" s="177" t="s">
        <v>465</v>
      </c>
      <c r="B34635" s="177" t="s">
        <v>561</v>
      </c>
      <c r="C34635" s="177">
        <v>2040</v>
      </c>
      <c r="D34635" s="177" t="s">
        <v>291</v>
      </c>
      <c r="E34635" s="177" t="s">
        <v>292</v>
      </c>
      <c r="F34635" s="177" t="s">
        <v>562</v>
      </c>
      <c r="G34635" s="177">
        <v>-100000</v>
      </c>
      <c r="H34635" s="177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76">
        <f>IF(OR(B34635="GAS",B34635="COL",B34635="LAN",B34635="RICE",B34635="LIVE"),H34635*About!$B$98,IF(OR(B34635="CROP",B34635="NAA")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25">
      <c r="A34636" s="177" t="s">
        <v>465</v>
      </c>
      <c r="B34636" s="177" t="s">
        <v>561</v>
      </c>
      <c r="C34636" s="177">
        <v>2040</v>
      </c>
      <c r="D34636" s="177" t="s">
        <v>291</v>
      </c>
      <c r="E34636" s="177" t="s">
        <v>292</v>
      </c>
      <c r="F34636" s="177" t="s">
        <v>562</v>
      </c>
      <c r="G34636" s="177">
        <v>-6</v>
      </c>
      <c r="H34636" s="177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76">
        <f>IF(OR(B34636="GAS",B34636="COL",B34636="LAN",B34636="RICE",B34636="LIVE"),H34636*About!$B$98,IF(OR(B34636="CROP",B34636="NAA")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25">
      <c r="A34637" s="177" t="s">
        <v>465</v>
      </c>
      <c r="B34637" s="177" t="s">
        <v>561</v>
      </c>
      <c r="C34637" s="177">
        <v>2040</v>
      </c>
      <c r="D34637" s="177" t="s">
        <v>291</v>
      </c>
      <c r="E34637" s="177" t="s">
        <v>292</v>
      </c>
      <c r="F34637" s="177" t="s">
        <v>562</v>
      </c>
      <c r="G34637" s="177">
        <v>-6</v>
      </c>
      <c r="H34637" s="177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76">
        <f>IF(OR(B34637="GAS",B34637="COL",B34637="LAN",B34637="RICE",B34637="LIVE"),H34637*About!$B$98,IF(OR(B34637="CROP",B34637="NAA")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25">
      <c r="A34638" s="177" t="s">
        <v>465</v>
      </c>
      <c r="B34638" s="177" t="s">
        <v>561</v>
      </c>
      <c r="C34638" s="177">
        <v>2040</v>
      </c>
      <c r="D34638" s="177" t="s">
        <v>291</v>
      </c>
      <c r="E34638" s="177" t="s">
        <v>292</v>
      </c>
      <c r="F34638" s="177" t="s">
        <v>519</v>
      </c>
      <c r="G34638" s="177">
        <v>10</v>
      </c>
      <c r="H34638" s="177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76">
        <f>IF(OR(B34638="GAS",B34638="COL",B34638="LAN",B34638="RICE",B34638="LIVE"),H34638*About!$B$98,IF(OR(B34638="CROP",B34638="NAA")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25">
      <c r="A34639" s="177" t="s">
        <v>465</v>
      </c>
      <c r="B34639" s="177" t="s">
        <v>561</v>
      </c>
      <c r="C34639" s="177">
        <v>2040</v>
      </c>
      <c r="D34639" s="177" t="s">
        <v>291</v>
      </c>
      <c r="E34639" s="177" t="s">
        <v>292</v>
      </c>
      <c r="F34639" s="177" t="s">
        <v>519</v>
      </c>
      <c r="G34639" s="177">
        <v>11</v>
      </c>
      <c r="H34639" s="177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76">
        <f>IF(OR(B34639="GAS",B34639="COL",B34639="LAN",B34639="RICE",B34639="LIVE"),H34639*About!$B$98,IF(OR(B34639="CROP",B34639="NAA")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25">
      <c r="A34640" s="177" t="s">
        <v>465</v>
      </c>
      <c r="B34640" s="177" t="s">
        <v>561</v>
      </c>
      <c r="C34640" s="177">
        <v>2040</v>
      </c>
      <c r="D34640" s="177" t="s">
        <v>291</v>
      </c>
      <c r="E34640" s="177" t="s">
        <v>292</v>
      </c>
      <c r="F34640" s="177" t="s">
        <v>516</v>
      </c>
      <c r="G34640" s="177">
        <v>12</v>
      </c>
      <c r="H34640" s="177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76">
        <f>IF(OR(B34640="GAS",B34640="COL",B34640="LAN",B34640="RICE",B34640="LIVE"),H34640*About!$B$98,IF(OR(B34640="CROP",B34640="NAA")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25">
      <c r="A34641" s="177" t="s">
        <v>465</v>
      </c>
      <c r="B34641" s="177" t="s">
        <v>561</v>
      </c>
      <c r="C34641" s="177">
        <v>2040</v>
      </c>
      <c r="D34641" s="177" t="s">
        <v>291</v>
      </c>
      <c r="E34641" s="177" t="s">
        <v>292</v>
      </c>
      <c r="F34641" s="177" t="s">
        <v>518</v>
      </c>
      <c r="G34641" s="177">
        <v>20</v>
      </c>
      <c r="H34641" s="177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76">
        <f>IF(OR(B34641="GAS",B34641="COL",B34641="LAN",B34641="RICE",B34641="LIVE"),H34641*About!$B$98,IF(OR(B34641="CROP",B34641="NAA")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25">
      <c r="A34642" s="177" t="s">
        <v>465</v>
      </c>
      <c r="B34642" s="177" t="s">
        <v>561</v>
      </c>
      <c r="C34642" s="177">
        <v>2040</v>
      </c>
      <c r="D34642" s="177" t="s">
        <v>291</v>
      </c>
      <c r="E34642" s="177" t="s">
        <v>292</v>
      </c>
      <c r="F34642" s="177" t="s">
        <v>515</v>
      </c>
      <c r="G34642" s="177">
        <v>36</v>
      </c>
      <c r="H34642" s="177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76">
        <f>IF(OR(B34642="GAS",B34642="COL",B34642="LAN",B34642="RICE",B34642="LIVE"),H34642*About!$B$98,IF(OR(B34642="CROP",B34642="NAA")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25">
      <c r="A34643" s="177" t="s">
        <v>465</v>
      </c>
      <c r="B34643" s="177" t="s">
        <v>561</v>
      </c>
      <c r="C34643" s="177">
        <v>2040</v>
      </c>
      <c r="D34643" s="177" t="s">
        <v>291</v>
      </c>
      <c r="E34643" s="177" t="s">
        <v>292</v>
      </c>
      <c r="F34643" s="177" t="s">
        <v>515</v>
      </c>
      <c r="G34643" s="177">
        <v>41</v>
      </c>
      <c r="H34643" s="177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76">
        <f>IF(OR(B34643="GAS",B34643="COL",B34643="LAN",B34643="RICE",B34643="LIVE"),H34643*About!$B$98,IF(OR(B34643="CROP",B34643="NAA")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25">
      <c r="A34644" s="177" t="s">
        <v>465</v>
      </c>
      <c r="B34644" s="177" t="s">
        <v>561</v>
      </c>
      <c r="C34644" s="177">
        <v>2040</v>
      </c>
      <c r="D34644" s="177" t="s">
        <v>291</v>
      </c>
      <c r="E34644" s="177" t="s">
        <v>292</v>
      </c>
      <c r="F34644" s="177" t="s">
        <v>534</v>
      </c>
      <c r="G34644" s="177">
        <v>41</v>
      </c>
      <c r="H34644" s="177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76">
        <f>IF(OR(B34644="GAS",B34644="COL",B34644="LAN",B34644="RICE",B34644="LIVE"),H34644*About!$B$98,IF(OR(B34644="CROP",B34644="NAA")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25">
      <c r="A34645" s="177" t="s">
        <v>465</v>
      </c>
      <c r="B34645" s="177" t="s">
        <v>561</v>
      </c>
      <c r="C34645" s="177">
        <v>2040</v>
      </c>
      <c r="D34645" s="177" t="s">
        <v>291</v>
      </c>
      <c r="E34645" s="177" t="s">
        <v>292</v>
      </c>
      <c r="F34645" s="177" t="s">
        <v>534</v>
      </c>
      <c r="G34645" s="177">
        <v>48</v>
      </c>
      <c r="H34645" s="177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76">
        <f>IF(OR(B34645="GAS",B34645="COL",B34645="LAN",B34645="RICE",B34645="LIVE"),H34645*About!$B$98,IF(OR(B34645="CROP",B34645="NAA")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25">
      <c r="A34646" s="177" t="s">
        <v>465</v>
      </c>
      <c r="B34646" s="177" t="s">
        <v>561</v>
      </c>
      <c r="C34646" s="177">
        <v>2040</v>
      </c>
      <c r="D34646" s="177" t="s">
        <v>291</v>
      </c>
      <c r="E34646" s="177" t="s">
        <v>292</v>
      </c>
      <c r="F34646" s="177" t="s">
        <v>518</v>
      </c>
      <c r="G34646" s="177">
        <v>139</v>
      </c>
      <c r="H34646" s="177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76">
        <f>IF(OR(B34646="GAS",B34646="COL",B34646="LAN",B34646="RICE",B34646="LIVE"),H34646*About!$B$98,IF(OR(B34646="CROP",B34646="NAA")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25">
      <c r="A34647" s="177" t="s">
        <v>465</v>
      </c>
      <c r="B34647" s="177" t="s">
        <v>561</v>
      </c>
      <c r="C34647" s="177">
        <v>2040</v>
      </c>
      <c r="D34647" s="177" t="s">
        <v>291</v>
      </c>
      <c r="E34647" s="177" t="s">
        <v>292</v>
      </c>
      <c r="F34647" s="177" t="s">
        <v>518</v>
      </c>
      <c r="G34647" s="177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76">
        <f>IF(OR(B34647="GAS",B34647="COL",B34647="LAN",B34647="RICE",B34647="LIVE"),H34647*About!$B$98,IF(OR(B34647="CROP",B34647="NAA")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25">
      <c r="A34648" s="177" t="s">
        <v>465</v>
      </c>
      <c r="B34648" s="177" t="s">
        <v>561</v>
      </c>
      <c r="C34648" s="177">
        <v>2040</v>
      </c>
      <c r="D34648" s="177" t="s">
        <v>336</v>
      </c>
      <c r="E34648" s="177" t="s">
        <v>337</v>
      </c>
      <c r="F34648" s="177" t="s">
        <v>562</v>
      </c>
      <c r="G34648" s="177">
        <v>-100000</v>
      </c>
      <c r="H34648" s="177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76">
        <f>IF(OR(B34648="GAS",B34648="COL",B34648="LAN",B34648="RICE",B34648="LIVE"),H34648*About!$B$98,IF(OR(B34648="CROP",B34648="NAA")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25">
      <c r="A34649" s="177" t="s">
        <v>465</v>
      </c>
      <c r="B34649" s="177" t="s">
        <v>561</v>
      </c>
      <c r="C34649" s="177">
        <v>2040</v>
      </c>
      <c r="D34649" s="177" t="s">
        <v>336</v>
      </c>
      <c r="E34649" s="177" t="s">
        <v>337</v>
      </c>
      <c r="F34649" s="177" t="s">
        <v>562</v>
      </c>
      <c r="G34649" s="177">
        <v>-7</v>
      </c>
      <c r="H34649" s="177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76">
        <f>IF(OR(B34649="GAS",B34649="COL",B34649="LAN",B34649="RICE",B34649="LIVE"),H34649*About!$B$98,IF(OR(B34649="CROP",B34649="NAA")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25">
      <c r="A34650" s="177" t="s">
        <v>465</v>
      </c>
      <c r="B34650" s="177" t="s">
        <v>561</v>
      </c>
      <c r="C34650" s="177">
        <v>2040</v>
      </c>
      <c r="D34650" s="177" t="s">
        <v>336</v>
      </c>
      <c r="E34650" s="177" t="s">
        <v>337</v>
      </c>
      <c r="F34650" s="177" t="s">
        <v>562</v>
      </c>
      <c r="G34650" s="177">
        <v>-7</v>
      </c>
      <c r="H34650" s="177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76">
        <f>IF(OR(B34650="GAS",B34650="COL",B34650="LAN",B34650="RICE",B34650="LIVE"),H34650*About!$B$98,IF(OR(B34650="CROP",B34650="NAA")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25">
      <c r="A34651" s="177" t="s">
        <v>465</v>
      </c>
      <c r="B34651" s="177" t="s">
        <v>561</v>
      </c>
      <c r="C34651" s="177">
        <v>2040</v>
      </c>
      <c r="D34651" s="177" t="s">
        <v>336</v>
      </c>
      <c r="E34651" s="177" t="s">
        <v>337</v>
      </c>
      <c r="F34651" s="177" t="s">
        <v>519</v>
      </c>
      <c r="G34651" s="177">
        <v>6</v>
      </c>
      <c r="H34651" s="177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76">
        <f>IF(OR(B34651="GAS",B34651="COL",B34651="LAN",B34651="RICE",B34651="LIVE"),H34651*About!$B$98,IF(OR(B34651="CROP",B34651="NAA")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25">
      <c r="A34652" s="177" t="s">
        <v>465</v>
      </c>
      <c r="B34652" s="177" t="s">
        <v>561</v>
      </c>
      <c r="C34652" s="177">
        <v>2040</v>
      </c>
      <c r="D34652" s="177" t="s">
        <v>336</v>
      </c>
      <c r="E34652" s="177" t="s">
        <v>337</v>
      </c>
      <c r="F34652" s="177" t="s">
        <v>516</v>
      </c>
      <c r="G34652" s="177">
        <v>7</v>
      </c>
      <c r="H34652" s="177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76">
        <f>IF(OR(B34652="GAS",B34652="COL",B34652="LAN",B34652="RICE",B34652="LIVE"),H34652*About!$B$98,IF(OR(B34652="CROP",B34652="NAA")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25">
      <c r="A34653" s="177" t="s">
        <v>465</v>
      </c>
      <c r="B34653" s="177" t="s">
        <v>561</v>
      </c>
      <c r="C34653" s="177">
        <v>2040</v>
      </c>
      <c r="D34653" s="177" t="s">
        <v>336</v>
      </c>
      <c r="E34653" s="177" t="s">
        <v>337</v>
      </c>
      <c r="F34653" s="177" t="s">
        <v>519</v>
      </c>
      <c r="G34653" s="177">
        <v>7</v>
      </c>
      <c r="H34653" s="177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76">
        <f>IF(OR(B34653="GAS",B34653="COL",B34653="LAN",B34653="RICE",B34653="LIVE"),H34653*About!$B$98,IF(OR(B34653="CROP",B34653="NAA")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25">
      <c r="A34654" s="177" t="s">
        <v>465</v>
      </c>
      <c r="B34654" s="177" t="s">
        <v>561</v>
      </c>
      <c r="C34654" s="177">
        <v>2040</v>
      </c>
      <c r="D34654" s="177" t="s">
        <v>336</v>
      </c>
      <c r="E34654" s="177" t="s">
        <v>337</v>
      </c>
      <c r="F34654" s="177" t="s">
        <v>518</v>
      </c>
      <c r="G34654" s="177">
        <v>12</v>
      </c>
      <c r="H34654" s="177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76">
        <f>IF(OR(B34654="GAS",B34654="COL",B34654="LAN",B34654="RICE",B34654="LIVE"),H34654*About!$B$98,IF(OR(B34654="CROP",B34654="NAA")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25">
      <c r="A34655" s="177" t="s">
        <v>465</v>
      </c>
      <c r="B34655" s="177" t="s">
        <v>561</v>
      </c>
      <c r="C34655" s="177">
        <v>2040</v>
      </c>
      <c r="D34655" s="177" t="s">
        <v>336</v>
      </c>
      <c r="E34655" s="177" t="s">
        <v>337</v>
      </c>
      <c r="F34655" s="177" t="s">
        <v>515</v>
      </c>
      <c r="G34655" s="177">
        <v>21</v>
      </c>
      <c r="H34655" s="177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76">
        <f>IF(OR(B34655="GAS",B34655="COL",B34655="LAN",B34655="RICE",B34655="LIVE"),H34655*About!$B$98,IF(OR(B34655="CROP",B34655="NAA")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25">
      <c r="A34656" s="177" t="s">
        <v>465</v>
      </c>
      <c r="B34656" s="177" t="s">
        <v>561</v>
      </c>
      <c r="C34656" s="177">
        <v>2040</v>
      </c>
      <c r="D34656" s="177" t="s">
        <v>336</v>
      </c>
      <c r="E34656" s="177" t="s">
        <v>337</v>
      </c>
      <c r="F34656" s="177" t="s">
        <v>515</v>
      </c>
      <c r="G34656" s="177">
        <v>24</v>
      </c>
      <c r="H34656" s="177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76">
        <f>IF(OR(B34656="GAS",B34656="COL",B34656="LAN",B34656="RICE",B34656="LIVE"),H34656*About!$B$98,IF(OR(B34656="CROP",B34656="NAA")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25">
      <c r="A34657" s="177" t="s">
        <v>465</v>
      </c>
      <c r="B34657" s="177" t="s">
        <v>561</v>
      </c>
      <c r="C34657" s="177">
        <v>2040</v>
      </c>
      <c r="D34657" s="177" t="s">
        <v>336</v>
      </c>
      <c r="E34657" s="177" t="s">
        <v>337</v>
      </c>
      <c r="F34657" s="177" t="s">
        <v>534</v>
      </c>
      <c r="G34657" s="177">
        <v>24</v>
      </c>
      <c r="H34657" s="177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76">
        <f>IF(OR(B34657="GAS",B34657="COL",B34657="LAN",B34657="RICE",B34657="LIVE"),H34657*About!$B$98,IF(OR(B34657="CROP",B34657="NAA")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25">
      <c r="A34658" s="177" t="s">
        <v>465</v>
      </c>
      <c r="B34658" s="177" t="s">
        <v>561</v>
      </c>
      <c r="C34658" s="177">
        <v>2040</v>
      </c>
      <c r="D34658" s="177" t="s">
        <v>336</v>
      </c>
      <c r="E34658" s="177" t="s">
        <v>337</v>
      </c>
      <c r="F34658" s="177" t="s">
        <v>534</v>
      </c>
      <c r="G34658" s="177">
        <v>27</v>
      </c>
      <c r="H34658" s="177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76">
        <f>IF(OR(B34658="GAS",B34658="COL",B34658="LAN",B34658="RICE",B34658="LIVE"),H34658*About!$B$98,IF(OR(B34658="CROP",B34658="NAA")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25">
      <c r="A34659" s="177" t="s">
        <v>465</v>
      </c>
      <c r="B34659" s="177" t="s">
        <v>561</v>
      </c>
      <c r="C34659" s="177">
        <v>2040</v>
      </c>
      <c r="D34659" s="177" t="s">
        <v>336</v>
      </c>
      <c r="E34659" s="177" t="s">
        <v>337</v>
      </c>
      <c r="F34659" s="177" t="s">
        <v>518</v>
      </c>
      <c r="G34659" s="177">
        <v>79</v>
      </c>
      <c r="H34659" s="177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76">
        <f>IF(OR(B34659="GAS",B34659="COL",B34659="LAN",B34659="RICE",B34659="LIVE"),H34659*About!$B$98,IF(OR(B34659="CROP",B34659="NAA")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25">
      <c r="A34660" s="177" t="s">
        <v>465</v>
      </c>
      <c r="B34660" s="177" t="s">
        <v>561</v>
      </c>
      <c r="C34660" s="177">
        <v>2040</v>
      </c>
      <c r="D34660" s="177" t="s">
        <v>336</v>
      </c>
      <c r="E34660" s="177" t="s">
        <v>337</v>
      </c>
      <c r="F34660" s="177" t="s">
        <v>518</v>
      </c>
      <c r="G34660" s="177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76">
        <f>IF(OR(B34660="GAS",B34660="COL",B34660="LAN",B34660="RICE",B34660="LIVE"),H34660*About!$B$98,IF(OR(B34660="CROP",B34660="NAA")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25">
      <c r="A34661" s="177" t="s">
        <v>465</v>
      </c>
      <c r="B34661" s="177" t="s">
        <v>561</v>
      </c>
      <c r="C34661" s="177">
        <v>2045</v>
      </c>
      <c r="D34661" s="177" t="s">
        <v>59</v>
      </c>
      <c r="E34661" s="177" t="s">
        <v>60</v>
      </c>
      <c r="F34661" s="177" t="s">
        <v>562</v>
      </c>
      <c r="G34661" s="177">
        <v>-100000</v>
      </c>
      <c r="H34661" s="177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76">
        <f>IF(OR(B34661="GAS",B34661="COL",B34661="LAN",B34661="RICE",B34661="LIVE"),H34661*About!$B$98,IF(OR(B34661="CROP",B34661="NAA")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25">
      <c r="A34662" s="177" t="s">
        <v>465</v>
      </c>
      <c r="B34662" s="177" t="s">
        <v>561</v>
      </c>
      <c r="C34662" s="177">
        <v>2045</v>
      </c>
      <c r="D34662" s="177" t="s">
        <v>59</v>
      </c>
      <c r="E34662" s="177" t="s">
        <v>60</v>
      </c>
      <c r="F34662" s="177" t="s">
        <v>562</v>
      </c>
      <c r="G34662" s="177">
        <v>-7</v>
      </c>
      <c r="H34662" s="177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76">
        <f>IF(OR(B34662="GAS",B34662="COL",B34662="LAN",B34662="RICE",B34662="LIVE"),H34662*About!$B$98,IF(OR(B34662="CROP",B34662="NAA")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25">
      <c r="A34663" s="177" t="s">
        <v>465</v>
      </c>
      <c r="B34663" s="177" t="s">
        <v>561</v>
      </c>
      <c r="C34663" s="177">
        <v>2045</v>
      </c>
      <c r="D34663" s="177" t="s">
        <v>59</v>
      </c>
      <c r="E34663" s="177" t="s">
        <v>60</v>
      </c>
      <c r="F34663" s="177" t="s">
        <v>562</v>
      </c>
      <c r="G34663" s="177">
        <v>-7</v>
      </c>
      <c r="H34663" s="177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76">
        <f>IF(OR(B34663="GAS",B34663="COL",B34663="LAN",B34663="RICE",B34663="LIVE"),H34663*About!$B$98,IF(OR(B34663="CROP",B34663="NAA")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25">
      <c r="A34664" s="177" t="s">
        <v>465</v>
      </c>
      <c r="B34664" s="177" t="s">
        <v>561</v>
      </c>
      <c r="C34664" s="177">
        <v>2045</v>
      </c>
      <c r="D34664" s="177" t="s">
        <v>59</v>
      </c>
      <c r="E34664" s="177" t="s">
        <v>60</v>
      </c>
      <c r="F34664" s="177" t="s">
        <v>519</v>
      </c>
      <c r="G34664" s="177">
        <v>7</v>
      </c>
      <c r="H34664" s="177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76">
        <f>IF(OR(B34664="GAS",B34664="COL",B34664="LAN",B34664="RICE",B34664="LIVE"),H34664*About!$B$98,IF(OR(B34664="CROP",B34664="NAA")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25">
      <c r="A34665" s="177" t="s">
        <v>465</v>
      </c>
      <c r="B34665" s="177" t="s">
        <v>561</v>
      </c>
      <c r="C34665" s="177">
        <v>2045</v>
      </c>
      <c r="D34665" s="177" t="s">
        <v>59</v>
      </c>
      <c r="E34665" s="177" t="s">
        <v>60</v>
      </c>
      <c r="F34665" s="177" t="s">
        <v>516</v>
      </c>
      <c r="G34665" s="177">
        <v>8</v>
      </c>
      <c r="H34665" s="177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76">
        <f>IF(OR(B34665="GAS",B34665="COL",B34665="LAN",B34665="RICE",B34665="LIVE"),H34665*About!$B$98,IF(OR(B34665="CROP",B34665="NAA")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25">
      <c r="A34666" s="177" t="s">
        <v>465</v>
      </c>
      <c r="B34666" s="177" t="s">
        <v>561</v>
      </c>
      <c r="C34666" s="177">
        <v>2045</v>
      </c>
      <c r="D34666" s="177" t="s">
        <v>59</v>
      </c>
      <c r="E34666" s="177" t="s">
        <v>60</v>
      </c>
      <c r="F34666" s="177" t="s">
        <v>519</v>
      </c>
      <c r="G34666" s="177">
        <v>8</v>
      </c>
      <c r="H34666" s="177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76">
        <f>IF(OR(B34666="GAS",B34666="COL",B34666="LAN",B34666="RICE",B34666="LIVE"),H34666*About!$B$98,IF(OR(B34666="CROP",B34666="NAA")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25">
      <c r="A34667" s="177" t="s">
        <v>465</v>
      </c>
      <c r="B34667" s="177" t="s">
        <v>561</v>
      </c>
      <c r="C34667" s="177">
        <v>2045</v>
      </c>
      <c r="D34667" s="177" t="s">
        <v>59</v>
      </c>
      <c r="E34667" s="177" t="s">
        <v>60</v>
      </c>
      <c r="F34667" s="177" t="s">
        <v>518</v>
      </c>
      <c r="G34667" s="177">
        <v>14</v>
      </c>
      <c r="H34667" s="177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76">
        <f>IF(OR(B34667="GAS",B34667="COL",B34667="LAN",B34667="RICE",B34667="LIVE"),H34667*About!$B$98,IF(OR(B34667="CROP",B34667="NAA")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25">
      <c r="A34668" s="177" t="s">
        <v>465</v>
      </c>
      <c r="B34668" s="177" t="s">
        <v>561</v>
      </c>
      <c r="C34668" s="177">
        <v>2045</v>
      </c>
      <c r="D34668" s="177" t="s">
        <v>59</v>
      </c>
      <c r="E34668" s="177" t="s">
        <v>60</v>
      </c>
      <c r="F34668" s="177" t="s">
        <v>515</v>
      </c>
      <c r="G34668" s="177">
        <v>25</v>
      </c>
      <c r="H34668" s="177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76">
        <f>IF(OR(B34668="GAS",B34668="COL",B34668="LAN",B34668="RICE",B34668="LIVE"),H34668*About!$B$98,IF(OR(B34668="CROP",B34668="NAA")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25">
      <c r="A34669" s="177" t="s">
        <v>465</v>
      </c>
      <c r="B34669" s="177" t="s">
        <v>561</v>
      </c>
      <c r="C34669" s="177">
        <v>2045</v>
      </c>
      <c r="D34669" s="177" t="s">
        <v>59</v>
      </c>
      <c r="E34669" s="177" t="s">
        <v>60</v>
      </c>
      <c r="F34669" s="177" t="s">
        <v>534</v>
      </c>
      <c r="G34669" s="177">
        <v>28</v>
      </c>
      <c r="H34669" s="177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76">
        <f>IF(OR(B34669="GAS",B34669="COL",B34669="LAN",B34669="RICE",B34669="LIVE"),H34669*About!$B$98,IF(OR(B34669="CROP",B34669="NAA")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25">
      <c r="A34670" s="177" t="s">
        <v>465</v>
      </c>
      <c r="B34670" s="177" t="s">
        <v>561</v>
      </c>
      <c r="C34670" s="177">
        <v>2045</v>
      </c>
      <c r="D34670" s="177" t="s">
        <v>59</v>
      </c>
      <c r="E34670" s="177" t="s">
        <v>60</v>
      </c>
      <c r="F34670" s="177" t="s">
        <v>515</v>
      </c>
      <c r="G34670" s="177">
        <v>28</v>
      </c>
      <c r="H34670" s="177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76">
        <f>IF(OR(B34670="GAS",B34670="COL",B34670="LAN",B34670="RICE",B34670="LIVE"),H34670*About!$B$98,IF(OR(B34670="CROP",B34670="NAA")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25">
      <c r="A34671" s="177" t="s">
        <v>465</v>
      </c>
      <c r="B34671" s="177" t="s">
        <v>561</v>
      </c>
      <c r="C34671" s="177">
        <v>2045</v>
      </c>
      <c r="D34671" s="177" t="s">
        <v>59</v>
      </c>
      <c r="E34671" s="177" t="s">
        <v>60</v>
      </c>
      <c r="F34671" s="177" t="s">
        <v>534</v>
      </c>
      <c r="G34671" s="177">
        <v>33</v>
      </c>
      <c r="H34671" s="177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76">
        <f>IF(OR(B34671="GAS",B34671="COL",B34671="LAN",B34671="RICE",B34671="LIVE"),H34671*About!$B$98,IF(OR(B34671="CROP",B34671="NAA")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25">
      <c r="A34672" s="177" t="s">
        <v>465</v>
      </c>
      <c r="B34672" s="177" t="s">
        <v>561</v>
      </c>
      <c r="C34672" s="177">
        <v>2045</v>
      </c>
      <c r="D34672" s="177" t="s">
        <v>59</v>
      </c>
      <c r="E34672" s="177" t="s">
        <v>60</v>
      </c>
      <c r="F34672" s="177" t="s">
        <v>518</v>
      </c>
      <c r="G34672" s="177">
        <v>95</v>
      </c>
      <c r="H34672" s="177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76">
        <f>IF(OR(B34672="GAS",B34672="COL",B34672="LAN",B34672="RICE",B34672="LIVE"),H34672*About!$B$98,IF(OR(B34672="CROP",B34672="NAA")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25">
      <c r="A34673" s="177" t="s">
        <v>465</v>
      </c>
      <c r="B34673" s="177" t="s">
        <v>561</v>
      </c>
      <c r="C34673" s="177">
        <v>2045</v>
      </c>
      <c r="D34673" s="177" t="s">
        <v>59</v>
      </c>
      <c r="E34673" s="177" t="s">
        <v>60</v>
      </c>
      <c r="F34673" s="177" t="s">
        <v>518</v>
      </c>
      <c r="G34673" s="177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76">
        <f>IF(OR(B34673="GAS",B34673="COL",B34673="LAN",B34673="RICE",B34673="LIVE"),H34673*About!$B$98,IF(OR(B34673="CROP",B34673="NAA")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25">
      <c r="A34674" s="177" t="s">
        <v>465</v>
      </c>
      <c r="B34674" s="177" t="s">
        <v>561</v>
      </c>
      <c r="C34674" s="177">
        <v>2045</v>
      </c>
      <c r="D34674" s="177" t="s">
        <v>74</v>
      </c>
      <c r="E34674" s="177" t="s">
        <v>75</v>
      </c>
      <c r="F34674" s="177" t="s">
        <v>562</v>
      </c>
      <c r="G34674" s="177">
        <v>-100000</v>
      </c>
      <c r="H34674" s="177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76">
        <f>IF(OR(B34674="GAS",B34674="COL",B34674="LAN",B34674="RICE",B34674="LIVE"),H34674*About!$B$98,IF(OR(B34674="CROP",B34674="NAA")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25">
      <c r="A34675" s="177" t="s">
        <v>465</v>
      </c>
      <c r="B34675" s="177" t="s">
        <v>561</v>
      </c>
      <c r="C34675" s="177">
        <v>2045</v>
      </c>
      <c r="D34675" s="177" t="s">
        <v>74</v>
      </c>
      <c r="E34675" s="177" t="s">
        <v>75</v>
      </c>
      <c r="F34675" s="177" t="s">
        <v>562</v>
      </c>
      <c r="G34675" s="177">
        <v>-6</v>
      </c>
      <c r="H34675" s="177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76">
        <f>IF(OR(B34675="GAS",B34675="COL",B34675="LAN",B34675="RICE",B34675="LIVE"),H34675*About!$B$98,IF(OR(B34675="CROP",B34675="NAA")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25">
      <c r="A34676" s="177" t="s">
        <v>465</v>
      </c>
      <c r="B34676" s="177" t="s">
        <v>561</v>
      </c>
      <c r="C34676" s="177">
        <v>2045</v>
      </c>
      <c r="D34676" s="177" t="s">
        <v>74</v>
      </c>
      <c r="E34676" s="177" t="s">
        <v>75</v>
      </c>
      <c r="F34676" s="177" t="s">
        <v>562</v>
      </c>
      <c r="G34676" s="177">
        <v>-6</v>
      </c>
      <c r="H34676" s="177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76">
        <f>IF(OR(B34676="GAS",B34676="COL",B34676="LAN",B34676="RICE",B34676="LIVE"),H34676*About!$B$98,IF(OR(B34676="CROP",B34676="NAA")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25">
      <c r="A34677" s="177" t="s">
        <v>465</v>
      </c>
      <c r="B34677" s="177" t="s">
        <v>561</v>
      </c>
      <c r="C34677" s="177">
        <v>2045</v>
      </c>
      <c r="D34677" s="177" t="s">
        <v>74</v>
      </c>
      <c r="E34677" s="177" t="s">
        <v>75</v>
      </c>
      <c r="F34677" s="177" t="s">
        <v>519</v>
      </c>
      <c r="G34677" s="177">
        <v>11</v>
      </c>
      <c r="H34677" s="177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76">
        <f>IF(OR(B34677="GAS",B34677="COL",B34677="LAN",B34677="RICE",B34677="LIVE"),H34677*About!$B$98,IF(OR(B34677="CROP",B34677="NAA")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25">
      <c r="A34678" s="177" t="s">
        <v>465</v>
      </c>
      <c r="B34678" s="177" t="s">
        <v>561</v>
      </c>
      <c r="C34678" s="177">
        <v>2045</v>
      </c>
      <c r="D34678" s="177" t="s">
        <v>74</v>
      </c>
      <c r="E34678" s="177" t="s">
        <v>75</v>
      </c>
      <c r="F34678" s="177" t="s">
        <v>519</v>
      </c>
      <c r="G34678" s="177">
        <v>13</v>
      </c>
      <c r="H34678" s="177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76">
        <f>IF(OR(B34678="GAS",B34678="COL",B34678="LAN",B34678="RICE",B34678="LIVE"),H34678*About!$B$98,IF(OR(B34678="CROP",B34678="NAA")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25">
      <c r="A34679" s="177" t="s">
        <v>465</v>
      </c>
      <c r="B34679" s="177" t="s">
        <v>561</v>
      </c>
      <c r="C34679" s="177">
        <v>2045</v>
      </c>
      <c r="D34679" s="177" t="s">
        <v>74</v>
      </c>
      <c r="E34679" s="177" t="s">
        <v>75</v>
      </c>
      <c r="F34679" s="177" t="s">
        <v>516</v>
      </c>
      <c r="G34679" s="177">
        <v>14</v>
      </c>
      <c r="H34679" s="177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76">
        <f>IF(OR(B34679="GAS",B34679="COL",B34679="LAN",B34679="RICE",B34679="LIVE"),H34679*About!$B$98,IF(OR(B34679="CROP",B34679="NAA")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25">
      <c r="A34680" s="177" t="s">
        <v>465</v>
      </c>
      <c r="B34680" s="177" t="s">
        <v>561</v>
      </c>
      <c r="C34680" s="177">
        <v>2045</v>
      </c>
      <c r="D34680" s="177" t="s">
        <v>74</v>
      </c>
      <c r="E34680" s="177" t="s">
        <v>75</v>
      </c>
      <c r="F34680" s="177" t="s">
        <v>518</v>
      </c>
      <c r="G34680" s="177">
        <v>23</v>
      </c>
      <c r="H34680" s="177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76">
        <f>IF(OR(B34680="GAS",B34680="COL",B34680="LAN",B34680="RICE",B34680="LIVE"),H34680*About!$B$98,IF(OR(B34680="CROP",B34680="NAA")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25">
      <c r="A34681" s="177" t="s">
        <v>465</v>
      </c>
      <c r="B34681" s="177" t="s">
        <v>561</v>
      </c>
      <c r="C34681" s="177">
        <v>2045</v>
      </c>
      <c r="D34681" s="177" t="s">
        <v>74</v>
      </c>
      <c r="E34681" s="177" t="s">
        <v>75</v>
      </c>
      <c r="F34681" s="177" t="s">
        <v>515</v>
      </c>
      <c r="G34681" s="177">
        <v>41</v>
      </c>
      <c r="H34681" s="177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76">
        <f>IF(OR(B34681="GAS",B34681="COL",B34681="LAN",B34681="RICE",B34681="LIVE"),H34681*About!$B$98,IF(OR(B34681="CROP",B34681="NAA")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25">
      <c r="A34682" s="177" t="s">
        <v>465</v>
      </c>
      <c r="B34682" s="177" t="s">
        <v>561</v>
      </c>
      <c r="C34682" s="177">
        <v>2045</v>
      </c>
      <c r="D34682" s="177" t="s">
        <v>74</v>
      </c>
      <c r="E34682" s="177" t="s">
        <v>75</v>
      </c>
      <c r="F34682" s="177" t="s">
        <v>534</v>
      </c>
      <c r="G34682" s="177">
        <v>47</v>
      </c>
      <c r="H34682" s="177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76">
        <f>IF(OR(B34682="GAS",B34682="COL",B34682="LAN",B34682="RICE",B34682="LIVE"),H34682*About!$B$98,IF(OR(B34682="CROP",B34682="NAA")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25">
      <c r="A34683" s="177" t="s">
        <v>465</v>
      </c>
      <c r="B34683" s="177" t="s">
        <v>561</v>
      </c>
      <c r="C34683" s="177">
        <v>2045</v>
      </c>
      <c r="D34683" s="177" t="s">
        <v>74</v>
      </c>
      <c r="E34683" s="177" t="s">
        <v>75</v>
      </c>
      <c r="F34683" s="177" t="s">
        <v>515</v>
      </c>
      <c r="G34683" s="177">
        <v>47</v>
      </c>
      <c r="H34683" s="177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76">
        <f>IF(OR(B34683="GAS",B34683="COL",B34683="LAN",B34683="RICE",B34683="LIVE"),H34683*About!$B$98,IF(OR(B34683="CROP",B34683="NAA")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25">
      <c r="A34684" s="177" t="s">
        <v>465</v>
      </c>
      <c r="B34684" s="177" t="s">
        <v>561</v>
      </c>
      <c r="C34684" s="177">
        <v>2045</v>
      </c>
      <c r="D34684" s="177" t="s">
        <v>74</v>
      </c>
      <c r="E34684" s="177" t="s">
        <v>75</v>
      </c>
      <c r="F34684" s="177" t="s">
        <v>534</v>
      </c>
      <c r="G34684" s="177">
        <v>54</v>
      </c>
      <c r="H34684" s="177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76">
        <f>IF(OR(B34684="GAS",B34684="COL",B34684="LAN",B34684="RICE",B34684="LIVE"),H34684*About!$B$98,IF(OR(B34684="CROP",B34684="NAA")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25">
      <c r="A34685" s="177" t="s">
        <v>465</v>
      </c>
      <c r="B34685" s="177" t="s">
        <v>561</v>
      </c>
      <c r="C34685" s="177">
        <v>2045</v>
      </c>
      <c r="D34685" s="177" t="s">
        <v>74</v>
      </c>
      <c r="E34685" s="177" t="s">
        <v>75</v>
      </c>
      <c r="F34685" s="177" t="s">
        <v>518</v>
      </c>
      <c r="G34685" s="177">
        <v>158</v>
      </c>
      <c r="H34685" s="177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76">
        <f>IF(OR(B34685="GAS",B34685="COL",B34685="LAN",B34685="RICE",B34685="LIVE"),H34685*About!$B$98,IF(OR(B34685="CROP",B34685="NAA")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25">
      <c r="A34686" s="177" t="s">
        <v>465</v>
      </c>
      <c r="B34686" s="177" t="s">
        <v>561</v>
      </c>
      <c r="C34686" s="177">
        <v>2045</v>
      </c>
      <c r="D34686" s="177" t="s">
        <v>74</v>
      </c>
      <c r="E34686" s="177" t="s">
        <v>75</v>
      </c>
      <c r="F34686" s="177" t="s">
        <v>518</v>
      </c>
      <c r="G34686" s="177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76">
        <f>IF(OR(B34686="GAS",B34686="COL",B34686="LAN",B34686="RICE",B34686="LIVE"),H34686*About!$B$98,IF(OR(B34686="CROP",B34686="NAA")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25">
      <c r="A34687" s="177" t="s">
        <v>465</v>
      </c>
      <c r="B34687" s="177" t="s">
        <v>561</v>
      </c>
      <c r="C34687" s="177">
        <v>2045</v>
      </c>
      <c r="D34687" s="177" t="s">
        <v>82</v>
      </c>
      <c r="E34687" s="177" t="s">
        <v>83</v>
      </c>
      <c r="F34687" s="177" t="s">
        <v>562</v>
      </c>
      <c r="G34687" s="177">
        <v>-100000</v>
      </c>
      <c r="H34687" s="177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76">
        <f>IF(OR(B34687="GAS",B34687="COL",B34687="LAN",B34687="RICE",B34687="LIVE"),H34687*About!$B$98,IF(OR(B34687="CROP",B34687="NAA")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25">
      <c r="A34688" s="177" t="s">
        <v>465</v>
      </c>
      <c r="B34688" s="177" t="s">
        <v>561</v>
      </c>
      <c r="C34688" s="177">
        <v>2045</v>
      </c>
      <c r="D34688" s="177" t="s">
        <v>82</v>
      </c>
      <c r="E34688" s="177" t="s">
        <v>83</v>
      </c>
      <c r="F34688" s="177" t="s">
        <v>562</v>
      </c>
      <c r="G34688" s="177">
        <v>-7</v>
      </c>
      <c r="H34688" s="177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76">
        <f>IF(OR(B34688="GAS",B34688="COL",B34688="LAN",B34688="RICE",B34688="LIVE"),H34688*About!$B$98,IF(OR(B34688="CROP",B34688="NAA")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25">
      <c r="A34689" s="177" t="s">
        <v>465</v>
      </c>
      <c r="B34689" s="177" t="s">
        <v>561</v>
      </c>
      <c r="C34689" s="177">
        <v>2045</v>
      </c>
      <c r="D34689" s="177" t="s">
        <v>82</v>
      </c>
      <c r="E34689" s="177" t="s">
        <v>83</v>
      </c>
      <c r="F34689" s="177" t="s">
        <v>562</v>
      </c>
      <c r="G34689" s="177">
        <v>-7</v>
      </c>
      <c r="H34689" s="177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76">
        <f>IF(OR(B34689="GAS",B34689="COL",B34689="LAN",B34689="RICE",B34689="LIVE"),H34689*About!$B$98,IF(OR(B34689="CROP",B34689="NAA")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25">
      <c r="A34690" s="177" t="s">
        <v>465</v>
      </c>
      <c r="B34690" s="177" t="s">
        <v>561</v>
      </c>
      <c r="C34690" s="177">
        <v>2045</v>
      </c>
      <c r="D34690" s="177" t="s">
        <v>82</v>
      </c>
      <c r="E34690" s="177" t="s">
        <v>83</v>
      </c>
      <c r="F34690" s="177" t="s">
        <v>519</v>
      </c>
      <c r="G34690" s="177">
        <v>8</v>
      </c>
      <c r="H34690" s="177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76">
        <f>IF(OR(B34690="GAS",B34690="COL",B34690="LAN",B34690="RICE",B34690="LIVE"),H34690*About!$B$98,IF(OR(B34690="CROP",B34690="NAA")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25">
      <c r="A34691" s="177" t="s">
        <v>465</v>
      </c>
      <c r="B34691" s="177" t="s">
        <v>561</v>
      </c>
      <c r="C34691" s="177">
        <v>2045</v>
      </c>
      <c r="D34691" s="177" t="s">
        <v>82</v>
      </c>
      <c r="E34691" s="177" t="s">
        <v>83</v>
      </c>
      <c r="F34691" s="177" t="s">
        <v>519</v>
      </c>
      <c r="G34691" s="177">
        <v>9</v>
      </c>
      <c r="H34691" s="177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76">
        <f>IF(OR(B34691="GAS",B34691="COL",B34691="LAN",B34691="RICE",B34691="LIVE"),H34691*About!$B$98,IF(OR(B34691="CROP",B34691="NAA")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25">
      <c r="A34692" s="177" t="s">
        <v>465</v>
      </c>
      <c r="B34692" s="177" t="s">
        <v>561</v>
      </c>
      <c r="C34692" s="177">
        <v>2045</v>
      </c>
      <c r="D34692" s="177" t="s">
        <v>82</v>
      </c>
      <c r="E34692" s="177" t="s">
        <v>83</v>
      </c>
      <c r="F34692" s="177" t="s">
        <v>516</v>
      </c>
      <c r="G34692" s="177">
        <v>10</v>
      </c>
      <c r="H34692" s="177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76">
        <f>IF(OR(B34692="GAS",B34692="COL",B34692="LAN",B34692="RICE",B34692="LIVE"),H34692*About!$B$98,IF(OR(B34692="CROP",B34692="NAA")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25">
      <c r="A34693" s="177" t="s">
        <v>465</v>
      </c>
      <c r="B34693" s="177" t="s">
        <v>561</v>
      </c>
      <c r="C34693" s="177">
        <v>2045</v>
      </c>
      <c r="D34693" s="177" t="s">
        <v>82</v>
      </c>
      <c r="E34693" s="177" t="s">
        <v>83</v>
      </c>
      <c r="F34693" s="177" t="s">
        <v>518</v>
      </c>
      <c r="G34693" s="177">
        <v>16</v>
      </c>
      <c r="H34693" s="177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76">
        <f>IF(OR(B34693="GAS",B34693="COL",B34693="LAN",B34693="RICE",B34693="LIVE"),H34693*About!$B$98,IF(OR(B34693="CROP",B34693="NAA")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25">
      <c r="A34694" s="177" t="s">
        <v>465</v>
      </c>
      <c r="B34694" s="177" t="s">
        <v>561</v>
      </c>
      <c r="C34694" s="177">
        <v>2045</v>
      </c>
      <c r="D34694" s="177" t="s">
        <v>82</v>
      </c>
      <c r="E34694" s="177" t="s">
        <v>83</v>
      </c>
      <c r="F34694" s="177" t="s">
        <v>515</v>
      </c>
      <c r="G34694" s="177">
        <v>29</v>
      </c>
      <c r="H34694" s="177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76">
        <f>IF(OR(B34694="GAS",B34694="COL",B34694="LAN",B34694="RICE",B34694="LIVE"),H34694*About!$B$98,IF(OR(B34694="CROP",B34694="NAA")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25">
      <c r="A34695" s="177" t="s">
        <v>465</v>
      </c>
      <c r="B34695" s="177" t="s">
        <v>561</v>
      </c>
      <c r="C34695" s="177">
        <v>2045</v>
      </c>
      <c r="D34695" s="177" t="s">
        <v>82</v>
      </c>
      <c r="E34695" s="177" t="s">
        <v>83</v>
      </c>
      <c r="F34695" s="177" t="s">
        <v>534</v>
      </c>
      <c r="G34695" s="177">
        <v>33</v>
      </c>
      <c r="H34695" s="177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76">
        <f>IF(OR(B34695="GAS",B34695="COL",B34695="LAN",B34695="RICE",B34695="LIVE"),H34695*About!$B$98,IF(OR(B34695="CROP",B34695="NAA")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25">
      <c r="A34696" s="177" t="s">
        <v>465</v>
      </c>
      <c r="B34696" s="177" t="s">
        <v>561</v>
      </c>
      <c r="C34696" s="177">
        <v>2045</v>
      </c>
      <c r="D34696" s="177" t="s">
        <v>82</v>
      </c>
      <c r="E34696" s="177" t="s">
        <v>83</v>
      </c>
      <c r="F34696" s="177" t="s">
        <v>515</v>
      </c>
      <c r="G34696" s="177">
        <v>33</v>
      </c>
      <c r="H34696" s="177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76">
        <f>IF(OR(B34696="GAS",B34696="COL",B34696="LAN",B34696="RICE",B34696="LIVE"),H34696*About!$B$98,IF(OR(B34696="CROP",B34696="NAA")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25">
      <c r="A34697" s="177" t="s">
        <v>465</v>
      </c>
      <c r="B34697" s="177" t="s">
        <v>561</v>
      </c>
      <c r="C34697" s="177">
        <v>2045</v>
      </c>
      <c r="D34697" s="177" t="s">
        <v>82</v>
      </c>
      <c r="E34697" s="177" t="s">
        <v>83</v>
      </c>
      <c r="F34697" s="177" t="s">
        <v>534</v>
      </c>
      <c r="G34697" s="177">
        <v>38</v>
      </c>
      <c r="H34697" s="177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76">
        <f>IF(OR(B34697="GAS",B34697="COL",B34697="LAN",B34697="RICE",B34697="LIVE"),H34697*About!$B$98,IF(OR(B34697="CROP",B34697="NAA")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25">
      <c r="A34698" s="177" t="s">
        <v>465</v>
      </c>
      <c r="B34698" s="177" t="s">
        <v>561</v>
      </c>
      <c r="C34698" s="177">
        <v>2045</v>
      </c>
      <c r="D34698" s="177" t="s">
        <v>82</v>
      </c>
      <c r="E34698" s="177" t="s">
        <v>83</v>
      </c>
      <c r="F34698" s="177" t="s">
        <v>518</v>
      </c>
      <c r="G34698" s="177">
        <v>111</v>
      </c>
      <c r="H34698" s="177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76">
        <f>IF(OR(B34698="GAS",B34698="COL",B34698="LAN",B34698="RICE",B34698="LIVE"),H34698*About!$B$98,IF(OR(B34698="CROP",B34698="NAA")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25">
      <c r="A34699" s="177" t="s">
        <v>465</v>
      </c>
      <c r="B34699" s="177" t="s">
        <v>561</v>
      </c>
      <c r="C34699" s="177">
        <v>2045</v>
      </c>
      <c r="D34699" s="177" t="s">
        <v>82</v>
      </c>
      <c r="E34699" s="177" t="s">
        <v>83</v>
      </c>
      <c r="F34699" s="177" t="s">
        <v>518</v>
      </c>
      <c r="G34699" s="177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76">
        <f>IF(OR(B34699="GAS",B34699="COL",B34699="LAN",B34699="RICE",B34699="LIVE"),H34699*About!$B$98,IF(OR(B34699="CROP",B34699="NAA")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25">
      <c r="A34700" s="177" t="s">
        <v>465</v>
      </c>
      <c r="B34700" s="177" t="s">
        <v>561</v>
      </c>
      <c r="C34700" s="177">
        <v>2045</v>
      </c>
      <c r="D34700" s="177" t="s">
        <v>156</v>
      </c>
      <c r="E34700" s="177" t="s">
        <v>157</v>
      </c>
      <c r="F34700" s="177" t="s">
        <v>562</v>
      </c>
      <c r="G34700" s="177">
        <v>-100000</v>
      </c>
      <c r="H34700" s="177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76">
        <f>IF(OR(B34700="GAS",B34700="COL",B34700="LAN",B34700="RICE",B34700="LIVE"),H34700*About!$B$98,IF(OR(B34700="CROP",B34700="NAA")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25">
      <c r="A34701" s="177" t="s">
        <v>465</v>
      </c>
      <c r="B34701" s="177" t="s">
        <v>561</v>
      </c>
      <c r="C34701" s="177">
        <v>2045</v>
      </c>
      <c r="D34701" s="177" t="s">
        <v>156</v>
      </c>
      <c r="E34701" s="177" t="s">
        <v>157</v>
      </c>
      <c r="F34701" s="177" t="s">
        <v>562</v>
      </c>
      <c r="G34701" s="177">
        <v>-7</v>
      </c>
      <c r="H34701" s="177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76">
        <f>IF(OR(B34701="GAS",B34701="COL",B34701="LAN",B34701="RICE",B34701="LIVE"),H34701*About!$B$98,IF(OR(B34701="CROP",B34701="NAA")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25">
      <c r="A34702" s="177" t="s">
        <v>465</v>
      </c>
      <c r="B34702" s="177" t="s">
        <v>561</v>
      </c>
      <c r="C34702" s="177">
        <v>2045</v>
      </c>
      <c r="D34702" s="177" t="s">
        <v>156</v>
      </c>
      <c r="E34702" s="177" t="s">
        <v>157</v>
      </c>
      <c r="F34702" s="177" t="s">
        <v>562</v>
      </c>
      <c r="G34702" s="177">
        <v>-7</v>
      </c>
      <c r="H34702" s="177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76">
        <f>IF(OR(B34702="GAS",B34702="COL",B34702="LAN",B34702="RICE",B34702="LIVE"),H34702*About!$B$98,IF(OR(B34702="CROP",B34702="NAA")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25">
      <c r="A34703" s="177" t="s">
        <v>465</v>
      </c>
      <c r="B34703" s="177" t="s">
        <v>561</v>
      </c>
      <c r="C34703" s="177">
        <v>2045</v>
      </c>
      <c r="D34703" s="177" t="s">
        <v>156</v>
      </c>
      <c r="E34703" s="177" t="s">
        <v>157</v>
      </c>
      <c r="F34703" s="177" t="s">
        <v>519</v>
      </c>
      <c r="G34703" s="177">
        <v>8</v>
      </c>
      <c r="H34703" s="177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76">
        <f>IF(OR(B34703="GAS",B34703="COL",B34703="LAN",B34703="RICE",B34703="LIVE"),H34703*About!$B$98,IF(OR(B34703="CROP",B34703="NAA")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25">
      <c r="A34704" s="177" t="s">
        <v>465</v>
      </c>
      <c r="B34704" s="177" t="s">
        <v>561</v>
      </c>
      <c r="C34704" s="177">
        <v>2045</v>
      </c>
      <c r="D34704" s="177" t="s">
        <v>156</v>
      </c>
      <c r="E34704" s="177" t="s">
        <v>157</v>
      </c>
      <c r="F34704" s="177" t="s">
        <v>519</v>
      </c>
      <c r="G34704" s="177">
        <v>9</v>
      </c>
      <c r="H34704" s="177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76">
        <f>IF(OR(B34704="GAS",B34704="COL",B34704="LAN",B34704="RICE",B34704="LIVE"),H34704*About!$B$98,IF(OR(B34704="CROP",B34704="NAA")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25">
      <c r="A34705" s="177" t="s">
        <v>465</v>
      </c>
      <c r="B34705" s="177" t="s">
        <v>561</v>
      </c>
      <c r="C34705" s="177">
        <v>2045</v>
      </c>
      <c r="D34705" s="177" t="s">
        <v>156</v>
      </c>
      <c r="E34705" s="177" t="s">
        <v>157</v>
      </c>
      <c r="F34705" s="177" t="s">
        <v>516</v>
      </c>
      <c r="G34705" s="177">
        <v>9</v>
      </c>
      <c r="H34705" s="177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76">
        <f>IF(OR(B34705="GAS",B34705="COL",B34705="LAN",B34705="RICE",B34705="LIVE"),H34705*About!$B$98,IF(OR(B34705="CROP",B34705="NAA")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25">
      <c r="A34706" s="177" t="s">
        <v>465</v>
      </c>
      <c r="B34706" s="177" t="s">
        <v>561</v>
      </c>
      <c r="C34706" s="177">
        <v>2045</v>
      </c>
      <c r="D34706" s="177" t="s">
        <v>156</v>
      </c>
      <c r="E34706" s="177" t="s">
        <v>157</v>
      </c>
      <c r="F34706" s="177" t="s">
        <v>518</v>
      </c>
      <c r="G34706" s="177">
        <v>16</v>
      </c>
      <c r="H34706" s="177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76">
        <f>IF(OR(B34706="GAS",B34706="COL",B34706="LAN",B34706="RICE",B34706="LIVE"),H34706*About!$B$98,IF(OR(B34706="CROP",B34706="NAA")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25">
      <c r="A34707" s="177" t="s">
        <v>465</v>
      </c>
      <c r="B34707" s="177" t="s">
        <v>561</v>
      </c>
      <c r="C34707" s="177">
        <v>2045</v>
      </c>
      <c r="D34707" s="177" t="s">
        <v>156</v>
      </c>
      <c r="E34707" s="177" t="s">
        <v>157</v>
      </c>
      <c r="F34707" s="177" t="s">
        <v>515</v>
      </c>
      <c r="G34707" s="177">
        <v>28</v>
      </c>
      <c r="H34707" s="177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76">
        <f>IF(OR(B34707="GAS",B34707="COL",B34707="LAN",B34707="RICE",B34707="LIVE"),H34707*About!$B$98,IF(OR(B34707="CROP",B34707="NAA")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25">
      <c r="A34708" s="177" t="s">
        <v>465</v>
      </c>
      <c r="B34708" s="177" t="s">
        <v>561</v>
      </c>
      <c r="C34708" s="177">
        <v>2045</v>
      </c>
      <c r="D34708" s="177" t="s">
        <v>156</v>
      </c>
      <c r="E34708" s="177" t="s">
        <v>157</v>
      </c>
      <c r="F34708" s="177" t="s">
        <v>515</v>
      </c>
      <c r="G34708" s="177">
        <v>32</v>
      </c>
      <c r="H34708" s="177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76">
        <f>IF(OR(B34708="GAS",B34708="COL",B34708="LAN",B34708="RICE",B34708="LIVE"),H34708*About!$B$98,IF(OR(B34708="CROP",B34708="NAA")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25">
      <c r="A34709" s="177" t="s">
        <v>465</v>
      </c>
      <c r="B34709" s="177" t="s">
        <v>561</v>
      </c>
      <c r="C34709" s="177">
        <v>2045</v>
      </c>
      <c r="D34709" s="177" t="s">
        <v>156</v>
      </c>
      <c r="E34709" s="177" t="s">
        <v>157</v>
      </c>
      <c r="F34709" s="177" t="s">
        <v>534</v>
      </c>
      <c r="G34709" s="177">
        <v>32</v>
      </c>
      <c r="H34709" s="177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76">
        <f>IF(OR(B34709="GAS",B34709="COL",B34709="LAN",B34709="RICE",B34709="LIVE"),H34709*About!$B$98,IF(OR(B34709="CROP",B34709="NAA")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25">
      <c r="A34710" s="177" t="s">
        <v>465</v>
      </c>
      <c r="B34710" s="177" t="s">
        <v>561</v>
      </c>
      <c r="C34710" s="177">
        <v>2045</v>
      </c>
      <c r="D34710" s="177" t="s">
        <v>156</v>
      </c>
      <c r="E34710" s="177" t="s">
        <v>157</v>
      </c>
      <c r="F34710" s="177" t="s">
        <v>534</v>
      </c>
      <c r="G34710" s="177">
        <v>37</v>
      </c>
      <c r="H34710" s="177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76">
        <f>IF(OR(B34710="GAS",B34710="COL",B34710="LAN",B34710="RICE",B34710="LIVE"),H34710*About!$B$98,IF(OR(B34710="CROP",B34710="NAA")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25">
      <c r="A34711" s="177" t="s">
        <v>465</v>
      </c>
      <c r="B34711" s="177" t="s">
        <v>561</v>
      </c>
      <c r="C34711" s="177">
        <v>2045</v>
      </c>
      <c r="D34711" s="177" t="s">
        <v>156</v>
      </c>
      <c r="E34711" s="177" t="s">
        <v>157</v>
      </c>
      <c r="F34711" s="177" t="s">
        <v>518</v>
      </c>
      <c r="G34711" s="177">
        <v>107</v>
      </c>
      <c r="H34711" s="177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76">
        <f>IF(OR(B34711="GAS",B34711="COL",B34711="LAN",B34711="RICE",B34711="LIVE"),H34711*About!$B$98,IF(OR(B34711="CROP",B34711="NAA")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25">
      <c r="A34712" s="177" t="s">
        <v>465</v>
      </c>
      <c r="B34712" s="177" t="s">
        <v>561</v>
      </c>
      <c r="C34712" s="177">
        <v>2045</v>
      </c>
      <c r="D34712" s="177" t="s">
        <v>156</v>
      </c>
      <c r="E34712" s="177" t="s">
        <v>157</v>
      </c>
      <c r="F34712" s="177" t="s">
        <v>518</v>
      </c>
      <c r="G34712" s="177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76">
        <f>IF(OR(B34712="GAS",B34712="COL",B34712="LAN",B34712="RICE",B34712="LIVE"),H34712*About!$B$98,IF(OR(B34712="CROP",B34712="NAA")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25">
      <c r="A34713" s="177" t="s">
        <v>465</v>
      </c>
      <c r="B34713" s="177" t="s">
        <v>561</v>
      </c>
      <c r="C34713" s="177">
        <v>2045</v>
      </c>
      <c r="D34713" s="177" t="s">
        <v>158</v>
      </c>
      <c r="G34713" s="177">
        <v>-100000</v>
      </c>
      <c r="H34713" s="177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76">
        <f>IF(OR(B34713="GAS",B34713="COL",B34713="LAN",B34713="RICE",B34713="LIVE"),H34713*About!$B$98,IF(OR(B34713="CROP",B34713="NAA")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25">
      <c r="A34714" s="177" t="s">
        <v>465</v>
      </c>
      <c r="B34714" s="177" t="s">
        <v>561</v>
      </c>
      <c r="C34714" s="177">
        <v>2045</v>
      </c>
      <c r="D34714" s="177" t="s">
        <v>158</v>
      </c>
      <c r="G34714" s="177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76">
        <f>IF(OR(B34714="GAS",B34714="COL",B34714="LAN",B34714="RICE",B34714="LIVE"),H34714*About!$B$98,IF(OR(B34714="CROP",B34714="NAA")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25">
      <c r="A34715" s="177" t="s">
        <v>465</v>
      </c>
      <c r="B34715" s="177" t="s">
        <v>561</v>
      </c>
      <c r="C34715" s="177">
        <v>2045</v>
      </c>
      <c r="D34715" s="177" t="s">
        <v>215</v>
      </c>
      <c r="G34715" s="177">
        <v>-100000</v>
      </c>
      <c r="H34715" s="177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76">
        <f>IF(OR(B34715="GAS",B34715="COL",B34715="LAN",B34715="RICE",B34715="LIVE"),H34715*About!$B$98,IF(OR(B34715="CROP",B34715="NAA")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25">
      <c r="A34716" s="177" t="s">
        <v>465</v>
      </c>
      <c r="B34716" s="177" t="s">
        <v>561</v>
      </c>
      <c r="C34716" s="177">
        <v>2045</v>
      </c>
      <c r="D34716" s="177" t="s">
        <v>215</v>
      </c>
      <c r="G34716" s="177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76">
        <f>IF(OR(B34716="GAS",B34716="COL",B34716="LAN",B34716="RICE",B34716="LIVE"),H34716*About!$B$98,IF(OR(B34716="CROP",B34716="NAA")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25">
      <c r="A34717" s="177" t="s">
        <v>465</v>
      </c>
      <c r="B34717" s="177" t="s">
        <v>561</v>
      </c>
      <c r="C34717" s="177">
        <v>2045</v>
      </c>
      <c r="D34717" s="177" t="s">
        <v>291</v>
      </c>
      <c r="E34717" s="177" t="s">
        <v>292</v>
      </c>
      <c r="F34717" s="177" t="s">
        <v>562</v>
      </c>
      <c r="G34717" s="177">
        <v>-100000</v>
      </c>
      <c r="H34717" s="177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76">
        <f>IF(OR(B34717="GAS",B34717="COL",B34717="LAN",B34717="RICE",B34717="LIVE"),H34717*About!$B$98,IF(OR(B34717="CROP",B34717="NAA")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25">
      <c r="A34718" s="177" t="s">
        <v>465</v>
      </c>
      <c r="B34718" s="177" t="s">
        <v>561</v>
      </c>
      <c r="C34718" s="177">
        <v>2045</v>
      </c>
      <c r="D34718" s="177" t="s">
        <v>291</v>
      </c>
      <c r="E34718" s="177" t="s">
        <v>292</v>
      </c>
      <c r="F34718" s="177" t="s">
        <v>562</v>
      </c>
      <c r="G34718" s="177">
        <v>-6</v>
      </c>
      <c r="H34718" s="177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76">
        <f>IF(OR(B34718="GAS",B34718="COL",B34718="LAN",B34718="RICE",B34718="LIVE"),H34718*About!$B$98,IF(OR(B34718="CROP",B34718="NAA")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25">
      <c r="A34719" s="177" t="s">
        <v>465</v>
      </c>
      <c r="B34719" s="177" t="s">
        <v>561</v>
      </c>
      <c r="C34719" s="177">
        <v>2045</v>
      </c>
      <c r="D34719" s="177" t="s">
        <v>291</v>
      </c>
      <c r="E34719" s="177" t="s">
        <v>292</v>
      </c>
      <c r="F34719" s="177" t="s">
        <v>562</v>
      </c>
      <c r="G34719" s="177">
        <v>-6</v>
      </c>
      <c r="H34719" s="177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76">
        <f>IF(OR(B34719="GAS",B34719="COL",B34719="LAN",B34719="RICE",B34719="LIVE"),H34719*About!$B$98,IF(OR(B34719="CROP",B34719="NAA")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25">
      <c r="A34720" s="177" t="s">
        <v>465</v>
      </c>
      <c r="B34720" s="177" t="s">
        <v>561</v>
      </c>
      <c r="C34720" s="177">
        <v>2045</v>
      </c>
      <c r="D34720" s="177" t="s">
        <v>291</v>
      </c>
      <c r="E34720" s="177" t="s">
        <v>292</v>
      </c>
      <c r="F34720" s="177" t="s">
        <v>519</v>
      </c>
      <c r="G34720" s="177">
        <v>10</v>
      </c>
      <c r="H34720" s="177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76">
        <f>IF(OR(B34720="GAS",B34720="COL",B34720="LAN",B34720="RICE",B34720="LIVE"),H34720*About!$B$98,IF(OR(B34720="CROP",B34720="NAA")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25">
      <c r="A34721" s="177" t="s">
        <v>465</v>
      </c>
      <c r="B34721" s="177" t="s">
        <v>561</v>
      </c>
      <c r="C34721" s="177">
        <v>2045</v>
      </c>
      <c r="D34721" s="177" t="s">
        <v>291</v>
      </c>
      <c r="E34721" s="177" t="s">
        <v>292</v>
      </c>
      <c r="F34721" s="177" t="s">
        <v>519</v>
      </c>
      <c r="G34721" s="177">
        <v>11</v>
      </c>
      <c r="H34721" s="177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76">
        <f>IF(OR(B34721="GAS",B34721="COL",B34721="LAN",B34721="RICE",B34721="LIVE"),H34721*About!$B$98,IF(OR(B34721="CROP",B34721="NAA")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25">
      <c r="A34722" s="177" t="s">
        <v>465</v>
      </c>
      <c r="B34722" s="177" t="s">
        <v>561</v>
      </c>
      <c r="C34722" s="177">
        <v>2045</v>
      </c>
      <c r="D34722" s="177" t="s">
        <v>291</v>
      </c>
      <c r="E34722" s="177" t="s">
        <v>292</v>
      </c>
      <c r="F34722" s="177" t="s">
        <v>516</v>
      </c>
      <c r="G34722" s="177">
        <v>12</v>
      </c>
      <c r="H34722" s="177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76">
        <f>IF(OR(B34722="GAS",B34722="COL",B34722="LAN",B34722="RICE",B34722="LIVE"),H34722*About!$B$98,IF(OR(B34722="CROP",B34722="NAA")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25">
      <c r="A34723" s="177" t="s">
        <v>465</v>
      </c>
      <c r="B34723" s="177" t="s">
        <v>561</v>
      </c>
      <c r="C34723" s="177">
        <v>2045</v>
      </c>
      <c r="D34723" s="177" t="s">
        <v>291</v>
      </c>
      <c r="E34723" s="177" t="s">
        <v>292</v>
      </c>
      <c r="F34723" s="177" t="s">
        <v>518</v>
      </c>
      <c r="G34723" s="177">
        <v>20</v>
      </c>
      <c r="H34723" s="177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76">
        <f>IF(OR(B34723="GAS",B34723="COL",B34723="LAN",B34723="RICE",B34723="LIVE"),H34723*About!$B$98,IF(OR(B34723="CROP",B34723="NAA")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25">
      <c r="A34724" s="177" t="s">
        <v>465</v>
      </c>
      <c r="B34724" s="177" t="s">
        <v>561</v>
      </c>
      <c r="C34724" s="177">
        <v>2045</v>
      </c>
      <c r="D34724" s="177" t="s">
        <v>291</v>
      </c>
      <c r="E34724" s="177" t="s">
        <v>292</v>
      </c>
      <c r="F34724" s="177" t="s">
        <v>515</v>
      </c>
      <c r="G34724" s="177">
        <v>36</v>
      </c>
      <c r="H34724" s="177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76">
        <f>IF(OR(B34724="GAS",B34724="COL",B34724="LAN",B34724="RICE",B34724="LIVE"),H34724*About!$B$98,IF(OR(B34724="CROP",B34724="NAA")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25">
      <c r="A34725" s="177" t="s">
        <v>465</v>
      </c>
      <c r="B34725" s="177" t="s">
        <v>561</v>
      </c>
      <c r="C34725" s="177">
        <v>2045</v>
      </c>
      <c r="D34725" s="177" t="s">
        <v>291</v>
      </c>
      <c r="E34725" s="177" t="s">
        <v>292</v>
      </c>
      <c r="F34725" s="177" t="s">
        <v>515</v>
      </c>
      <c r="G34725" s="177">
        <v>41</v>
      </c>
      <c r="H34725" s="177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76">
        <f>IF(OR(B34725="GAS",B34725="COL",B34725="LAN",B34725="RICE",B34725="LIVE"),H34725*About!$B$98,IF(OR(B34725="CROP",B34725="NAA")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25">
      <c r="A34726" s="177" t="s">
        <v>465</v>
      </c>
      <c r="B34726" s="177" t="s">
        <v>561</v>
      </c>
      <c r="C34726" s="177">
        <v>2045</v>
      </c>
      <c r="D34726" s="177" t="s">
        <v>291</v>
      </c>
      <c r="E34726" s="177" t="s">
        <v>292</v>
      </c>
      <c r="F34726" s="177" t="s">
        <v>534</v>
      </c>
      <c r="G34726" s="177">
        <v>41</v>
      </c>
      <c r="H34726" s="177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76">
        <f>IF(OR(B34726="GAS",B34726="COL",B34726="LAN",B34726="RICE",B34726="LIVE"),H34726*About!$B$98,IF(OR(B34726="CROP",B34726="NAA")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25">
      <c r="A34727" s="177" t="s">
        <v>465</v>
      </c>
      <c r="B34727" s="177" t="s">
        <v>561</v>
      </c>
      <c r="C34727" s="177">
        <v>2045</v>
      </c>
      <c r="D34727" s="177" t="s">
        <v>291</v>
      </c>
      <c r="E34727" s="177" t="s">
        <v>292</v>
      </c>
      <c r="F34727" s="177" t="s">
        <v>534</v>
      </c>
      <c r="G34727" s="177">
        <v>47</v>
      </c>
      <c r="H34727" s="177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76">
        <f>IF(OR(B34727="GAS",B34727="COL",B34727="LAN",B34727="RICE",B34727="LIVE"),H34727*About!$B$98,IF(OR(B34727="CROP",B34727="NAA")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25">
      <c r="A34728" s="177" t="s">
        <v>465</v>
      </c>
      <c r="B34728" s="177" t="s">
        <v>561</v>
      </c>
      <c r="C34728" s="177">
        <v>2045</v>
      </c>
      <c r="D34728" s="177" t="s">
        <v>291</v>
      </c>
      <c r="E34728" s="177" t="s">
        <v>292</v>
      </c>
      <c r="F34728" s="177" t="s">
        <v>518</v>
      </c>
      <c r="G34728" s="177">
        <v>139</v>
      </c>
      <c r="H34728" s="177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76">
        <f>IF(OR(B34728="GAS",B34728="COL",B34728="LAN",B34728="RICE",B34728="LIVE"),H34728*About!$B$98,IF(OR(B34728="CROP",B34728="NAA")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25">
      <c r="A34729" s="177" t="s">
        <v>465</v>
      </c>
      <c r="B34729" s="177" t="s">
        <v>561</v>
      </c>
      <c r="C34729" s="177">
        <v>2045</v>
      </c>
      <c r="D34729" s="177" t="s">
        <v>291</v>
      </c>
      <c r="E34729" s="177" t="s">
        <v>292</v>
      </c>
      <c r="F34729" s="177" t="s">
        <v>518</v>
      </c>
      <c r="G34729" s="177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76">
        <f>IF(OR(B34729="GAS",B34729="COL",B34729="LAN",B34729="RICE",B34729="LIVE"),H34729*About!$B$98,IF(OR(B34729="CROP",B34729="NAA")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25">
      <c r="A34730" s="177" t="s">
        <v>465</v>
      </c>
      <c r="B34730" s="177" t="s">
        <v>561</v>
      </c>
      <c r="C34730" s="177">
        <v>2045</v>
      </c>
      <c r="D34730" s="177" t="s">
        <v>336</v>
      </c>
      <c r="E34730" s="177" t="s">
        <v>337</v>
      </c>
      <c r="F34730" s="177" t="s">
        <v>562</v>
      </c>
      <c r="G34730" s="177">
        <v>-100000</v>
      </c>
      <c r="H34730" s="177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76">
        <f>IF(OR(B34730="GAS",B34730="COL",B34730="LAN",B34730="RICE",B34730="LIVE"),H34730*About!$B$98,IF(OR(B34730="CROP",B34730="NAA")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25">
      <c r="A34731" s="177" t="s">
        <v>465</v>
      </c>
      <c r="B34731" s="177" t="s">
        <v>561</v>
      </c>
      <c r="C34731" s="177">
        <v>2045</v>
      </c>
      <c r="D34731" s="177" t="s">
        <v>336</v>
      </c>
      <c r="E34731" s="177" t="s">
        <v>337</v>
      </c>
      <c r="F34731" s="177" t="s">
        <v>562</v>
      </c>
      <c r="G34731" s="177">
        <v>-7</v>
      </c>
      <c r="H34731" s="177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76">
        <f>IF(OR(B34731="GAS",B34731="COL",B34731="LAN",B34731="RICE",B34731="LIVE"),H34731*About!$B$98,IF(OR(B34731="CROP",B34731="NAA")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25">
      <c r="A34732" s="177" t="s">
        <v>465</v>
      </c>
      <c r="B34732" s="177" t="s">
        <v>561</v>
      </c>
      <c r="C34732" s="177">
        <v>2045</v>
      </c>
      <c r="D34732" s="177" t="s">
        <v>336</v>
      </c>
      <c r="E34732" s="177" t="s">
        <v>337</v>
      </c>
      <c r="F34732" s="177" t="s">
        <v>562</v>
      </c>
      <c r="G34732" s="177">
        <v>-7</v>
      </c>
      <c r="H34732" s="177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76">
        <f>IF(OR(B34732="GAS",B34732="COL",B34732="LAN",B34732="RICE",B34732="LIVE"),H34732*About!$B$98,IF(OR(B34732="CROP",B34732="NAA")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25">
      <c r="A34733" s="177" t="s">
        <v>465</v>
      </c>
      <c r="B34733" s="177" t="s">
        <v>561</v>
      </c>
      <c r="C34733" s="177">
        <v>2045</v>
      </c>
      <c r="D34733" s="177" t="s">
        <v>336</v>
      </c>
      <c r="E34733" s="177" t="s">
        <v>337</v>
      </c>
      <c r="F34733" s="177" t="s">
        <v>519</v>
      </c>
      <c r="G34733" s="177">
        <v>6</v>
      </c>
      <c r="H34733" s="177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76">
        <f>IF(OR(B34733="GAS",B34733="COL",B34733="LAN",B34733="RICE",B34733="LIVE"),H34733*About!$B$98,IF(OR(B34733="CROP",B34733="NAA")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25">
      <c r="A34734" s="177" t="s">
        <v>465</v>
      </c>
      <c r="B34734" s="177" t="s">
        <v>561</v>
      </c>
      <c r="C34734" s="177">
        <v>2045</v>
      </c>
      <c r="D34734" s="177" t="s">
        <v>336</v>
      </c>
      <c r="E34734" s="177" t="s">
        <v>337</v>
      </c>
      <c r="F34734" s="177" t="s">
        <v>516</v>
      </c>
      <c r="G34734" s="177">
        <v>7</v>
      </c>
      <c r="H34734" s="177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76">
        <f>IF(OR(B34734="GAS",B34734="COL",B34734="LAN",B34734="RICE",B34734="LIVE"),H34734*About!$B$98,IF(OR(B34734="CROP",B34734="NAA")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25">
      <c r="A34735" s="177" t="s">
        <v>465</v>
      </c>
      <c r="B34735" s="177" t="s">
        <v>561</v>
      </c>
      <c r="C34735" s="177">
        <v>2045</v>
      </c>
      <c r="D34735" s="177" t="s">
        <v>336</v>
      </c>
      <c r="E34735" s="177" t="s">
        <v>337</v>
      </c>
      <c r="F34735" s="177" t="s">
        <v>519</v>
      </c>
      <c r="G34735" s="177">
        <v>7</v>
      </c>
      <c r="H34735" s="177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76">
        <f>IF(OR(B34735="GAS",B34735="COL",B34735="LAN",B34735="RICE",B34735="LIVE"),H34735*About!$B$98,IF(OR(B34735="CROP",B34735="NAA")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25">
      <c r="A34736" s="177" t="s">
        <v>465</v>
      </c>
      <c r="B34736" s="177" t="s">
        <v>561</v>
      </c>
      <c r="C34736" s="177">
        <v>2045</v>
      </c>
      <c r="D34736" s="177" t="s">
        <v>336</v>
      </c>
      <c r="E34736" s="177" t="s">
        <v>337</v>
      </c>
      <c r="F34736" s="177" t="s">
        <v>518</v>
      </c>
      <c r="G34736" s="177">
        <v>12</v>
      </c>
      <c r="H34736" s="177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76">
        <f>IF(OR(B34736="GAS",B34736="COL",B34736="LAN",B34736="RICE",B34736="LIVE"),H34736*About!$B$98,IF(OR(B34736="CROP",B34736="NAA")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25">
      <c r="A34737" s="177" t="s">
        <v>465</v>
      </c>
      <c r="B34737" s="177" t="s">
        <v>561</v>
      </c>
      <c r="C34737" s="177">
        <v>2045</v>
      </c>
      <c r="D34737" s="177" t="s">
        <v>336</v>
      </c>
      <c r="E34737" s="177" t="s">
        <v>337</v>
      </c>
      <c r="F34737" s="177" t="s">
        <v>515</v>
      </c>
      <c r="G34737" s="177">
        <v>21</v>
      </c>
      <c r="H34737" s="177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76">
        <f>IF(OR(B34737="GAS",B34737="COL",B34737="LAN",B34737="RICE",B34737="LIVE"),H34737*About!$B$98,IF(OR(B34737="CROP",B34737="NAA")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25">
      <c r="A34738" s="177" t="s">
        <v>465</v>
      </c>
      <c r="B34738" s="177" t="s">
        <v>561</v>
      </c>
      <c r="C34738" s="177">
        <v>2045</v>
      </c>
      <c r="D34738" s="177" t="s">
        <v>336</v>
      </c>
      <c r="E34738" s="177" t="s">
        <v>337</v>
      </c>
      <c r="F34738" s="177" t="s">
        <v>534</v>
      </c>
      <c r="G34738" s="177">
        <v>24</v>
      </c>
      <c r="H34738" s="177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76">
        <f>IF(OR(B34738="GAS",B34738="COL",B34738="LAN",B34738="RICE",B34738="LIVE"),H34738*About!$B$98,IF(OR(B34738="CROP",B34738="NAA")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25">
      <c r="A34739" s="177" t="s">
        <v>465</v>
      </c>
      <c r="B34739" s="177" t="s">
        <v>561</v>
      </c>
      <c r="C34739" s="177">
        <v>2045</v>
      </c>
      <c r="D34739" s="177" t="s">
        <v>336</v>
      </c>
      <c r="E34739" s="177" t="s">
        <v>337</v>
      </c>
      <c r="F34739" s="177" t="s">
        <v>515</v>
      </c>
      <c r="G34739" s="177">
        <v>24</v>
      </c>
      <c r="H34739" s="177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76">
        <f>IF(OR(B34739="GAS",B34739="COL",B34739="LAN",B34739="RICE",B34739="LIVE"),H34739*About!$B$98,IF(OR(B34739="CROP",B34739="NAA")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25">
      <c r="A34740" s="177" t="s">
        <v>465</v>
      </c>
      <c r="B34740" s="177" t="s">
        <v>561</v>
      </c>
      <c r="C34740" s="177">
        <v>2045</v>
      </c>
      <c r="D34740" s="177" t="s">
        <v>336</v>
      </c>
      <c r="E34740" s="177" t="s">
        <v>337</v>
      </c>
      <c r="F34740" s="177" t="s">
        <v>534</v>
      </c>
      <c r="G34740" s="177">
        <v>27</v>
      </c>
      <c r="H34740" s="177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76">
        <f>IF(OR(B34740="GAS",B34740="COL",B34740="LAN",B34740="RICE",B34740="LIVE"),H34740*About!$B$98,IF(OR(B34740="CROP",B34740="NAA")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25">
      <c r="A34741" s="177" t="s">
        <v>465</v>
      </c>
      <c r="B34741" s="177" t="s">
        <v>561</v>
      </c>
      <c r="C34741" s="177">
        <v>2045</v>
      </c>
      <c r="D34741" s="177" t="s">
        <v>336</v>
      </c>
      <c r="E34741" s="177" t="s">
        <v>337</v>
      </c>
      <c r="F34741" s="177" t="s">
        <v>518</v>
      </c>
      <c r="G34741" s="177">
        <v>79</v>
      </c>
      <c r="H34741" s="177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76">
        <f>IF(OR(B34741="GAS",B34741="COL",B34741="LAN",B34741="RICE",B34741="LIVE"),H34741*About!$B$98,IF(OR(B34741="CROP",B34741="NAA")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25">
      <c r="A34742" s="177" t="s">
        <v>465</v>
      </c>
      <c r="B34742" s="177" t="s">
        <v>561</v>
      </c>
      <c r="C34742" s="177">
        <v>2045</v>
      </c>
      <c r="D34742" s="177" t="s">
        <v>336</v>
      </c>
      <c r="E34742" s="177" t="s">
        <v>337</v>
      </c>
      <c r="F34742" s="177" t="s">
        <v>518</v>
      </c>
      <c r="G34742" s="177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76">
        <f>IF(OR(B34742="GAS",B34742="COL",B34742="LAN",B34742="RICE",B34742="LIVE"),H34742*About!$B$98,IF(OR(B34742="CROP",B34742="NAA")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25">
      <c r="A34743" s="177" t="s">
        <v>465</v>
      </c>
      <c r="B34743" s="177" t="s">
        <v>561</v>
      </c>
      <c r="C34743" s="177">
        <v>2050</v>
      </c>
      <c r="D34743" s="177" t="s">
        <v>59</v>
      </c>
      <c r="E34743" s="177" t="s">
        <v>60</v>
      </c>
      <c r="F34743" s="177" t="s">
        <v>562</v>
      </c>
      <c r="G34743" s="177">
        <v>-100000</v>
      </c>
      <c r="H34743" s="177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76">
        <f>IF(OR(B34743="GAS",B34743="COL",B34743="LAN",B34743="RICE",B34743="LIVE"),H34743*About!$B$98,IF(OR(B34743="CROP",B34743="NAA")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25">
      <c r="A34744" s="177" t="s">
        <v>465</v>
      </c>
      <c r="B34744" s="177" t="s">
        <v>561</v>
      </c>
      <c r="C34744" s="177">
        <v>2050</v>
      </c>
      <c r="D34744" s="177" t="s">
        <v>59</v>
      </c>
      <c r="E34744" s="177" t="s">
        <v>60</v>
      </c>
      <c r="F34744" s="177" t="s">
        <v>562</v>
      </c>
      <c r="G34744" s="177">
        <v>-7</v>
      </c>
      <c r="H34744" s="177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76">
        <f>IF(OR(B34744="GAS",B34744="COL",B34744="LAN",B34744="RICE",B34744="LIVE"),H34744*About!$B$98,IF(OR(B34744="CROP",B34744="NAA")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25">
      <c r="A34745" s="177" t="s">
        <v>465</v>
      </c>
      <c r="B34745" s="177" t="s">
        <v>561</v>
      </c>
      <c r="C34745" s="177">
        <v>2050</v>
      </c>
      <c r="D34745" s="177" t="s">
        <v>59</v>
      </c>
      <c r="E34745" s="177" t="s">
        <v>60</v>
      </c>
      <c r="F34745" s="177" t="s">
        <v>562</v>
      </c>
      <c r="G34745" s="177">
        <v>-7</v>
      </c>
      <c r="H34745" s="177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76">
        <f>IF(OR(B34745="GAS",B34745="COL",B34745="LAN",B34745="RICE",B34745="LIVE"),H34745*About!$B$98,IF(OR(B34745="CROP",B34745="NAA")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25">
      <c r="A34746" s="177" t="s">
        <v>465</v>
      </c>
      <c r="B34746" s="177" t="s">
        <v>561</v>
      </c>
      <c r="C34746" s="177">
        <v>2050</v>
      </c>
      <c r="D34746" s="177" t="s">
        <v>59</v>
      </c>
      <c r="E34746" s="177" t="s">
        <v>60</v>
      </c>
      <c r="F34746" s="177" t="s">
        <v>519</v>
      </c>
      <c r="G34746" s="177">
        <v>7</v>
      </c>
      <c r="H34746" s="177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76">
        <f>IF(OR(B34746="GAS",B34746="COL",B34746="LAN",B34746="RICE",B34746="LIVE"),H34746*About!$B$98,IF(OR(B34746="CROP",B34746="NAA")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25">
      <c r="A34747" s="177" t="s">
        <v>465</v>
      </c>
      <c r="B34747" s="177" t="s">
        <v>561</v>
      </c>
      <c r="C34747" s="177">
        <v>2050</v>
      </c>
      <c r="D34747" s="177" t="s">
        <v>59</v>
      </c>
      <c r="E34747" s="177" t="s">
        <v>60</v>
      </c>
      <c r="F34747" s="177" t="s">
        <v>519</v>
      </c>
      <c r="G34747" s="177">
        <v>8</v>
      </c>
      <c r="H34747" s="177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76">
        <f>IF(OR(B34747="GAS",B34747="COL",B34747="LAN",B34747="RICE",B34747="LIVE"),H34747*About!$B$98,IF(OR(B34747="CROP",B34747="NAA")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25">
      <c r="A34748" s="177" t="s">
        <v>465</v>
      </c>
      <c r="B34748" s="177" t="s">
        <v>561</v>
      </c>
      <c r="C34748" s="177">
        <v>2050</v>
      </c>
      <c r="D34748" s="177" t="s">
        <v>59</v>
      </c>
      <c r="E34748" s="177" t="s">
        <v>60</v>
      </c>
      <c r="F34748" s="177" t="s">
        <v>516</v>
      </c>
      <c r="G34748" s="177">
        <v>9</v>
      </c>
      <c r="H34748" s="177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76">
        <f>IF(OR(B34748="GAS",B34748="COL",B34748="LAN",B34748="RICE",B34748="LIVE"),H34748*About!$B$98,IF(OR(B34748="CROP",B34748="NAA")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25">
      <c r="A34749" s="177" t="s">
        <v>465</v>
      </c>
      <c r="B34749" s="177" t="s">
        <v>561</v>
      </c>
      <c r="C34749" s="177">
        <v>2050</v>
      </c>
      <c r="D34749" s="177" t="s">
        <v>59</v>
      </c>
      <c r="E34749" s="177" t="s">
        <v>60</v>
      </c>
      <c r="F34749" s="177" t="s">
        <v>518</v>
      </c>
      <c r="G34749" s="177">
        <v>14</v>
      </c>
      <c r="H34749" s="177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76">
        <f>IF(OR(B34749="GAS",B34749="COL",B34749="LAN",B34749="RICE",B34749="LIVE"),H34749*About!$B$98,IF(OR(B34749="CROP",B34749="NAA")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25">
      <c r="A34750" s="177" t="s">
        <v>465</v>
      </c>
      <c r="B34750" s="177" t="s">
        <v>561</v>
      </c>
      <c r="C34750" s="177">
        <v>2050</v>
      </c>
      <c r="D34750" s="177" t="s">
        <v>59</v>
      </c>
      <c r="E34750" s="177" t="s">
        <v>60</v>
      </c>
      <c r="F34750" s="177" t="s">
        <v>515</v>
      </c>
      <c r="G34750" s="177">
        <v>25</v>
      </c>
      <c r="H34750" s="177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76">
        <f>IF(OR(B34750="GAS",B34750="COL",B34750="LAN",B34750="RICE",B34750="LIVE"),H34750*About!$B$98,IF(OR(B34750="CROP",B34750="NAA")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25">
      <c r="A34751" s="177" t="s">
        <v>465</v>
      </c>
      <c r="B34751" s="177" t="s">
        <v>561</v>
      </c>
      <c r="C34751" s="177">
        <v>2050</v>
      </c>
      <c r="D34751" s="177" t="s">
        <v>59</v>
      </c>
      <c r="E34751" s="177" t="s">
        <v>60</v>
      </c>
      <c r="F34751" s="177" t="s">
        <v>534</v>
      </c>
      <c r="G34751" s="177">
        <v>29</v>
      </c>
      <c r="H34751" s="177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76">
        <f>IF(OR(B34751="GAS",B34751="COL",B34751="LAN",B34751="RICE",B34751="LIVE"),H34751*About!$B$98,IF(OR(B34751="CROP",B34751="NAA")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25">
      <c r="A34752" s="177" t="s">
        <v>465</v>
      </c>
      <c r="B34752" s="177" t="s">
        <v>561</v>
      </c>
      <c r="C34752" s="177">
        <v>2050</v>
      </c>
      <c r="D34752" s="177" t="s">
        <v>59</v>
      </c>
      <c r="E34752" s="177" t="s">
        <v>60</v>
      </c>
      <c r="F34752" s="177" t="s">
        <v>515</v>
      </c>
      <c r="G34752" s="177">
        <v>29</v>
      </c>
      <c r="H34752" s="177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76">
        <f>IF(OR(B34752="GAS",B34752="COL",B34752="LAN",B34752="RICE",B34752="LIVE"),H34752*About!$B$98,IF(OR(B34752="CROP",B34752="NAA")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25">
      <c r="A34753" s="177" t="s">
        <v>465</v>
      </c>
      <c r="B34753" s="177" t="s">
        <v>561</v>
      </c>
      <c r="C34753" s="177">
        <v>2050</v>
      </c>
      <c r="D34753" s="177" t="s">
        <v>59</v>
      </c>
      <c r="E34753" s="177" t="s">
        <v>60</v>
      </c>
      <c r="F34753" s="177" t="s">
        <v>534</v>
      </c>
      <c r="G34753" s="177">
        <v>33</v>
      </c>
      <c r="H34753" s="177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76">
        <f>IF(OR(B34753="GAS",B34753="COL",B34753="LAN",B34753="RICE",B34753="LIVE"),H34753*About!$B$98,IF(OR(B34753="CROP",B34753="NAA")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25">
      <c r="A34754" s="177" t="s">
        <v>465</v>
      </c>
      <c r="B34754" s="177" t="s">
        <v>561</v>
      </c>
      <c r="C34754" s="177">
        <v>2050</v>
      </c>
      <c r="D34754" s="177" t="s">
        <v>59</v>
      </c>
      <c r="E34754" s="177" t="s">
        <v>60</v>
      </c>
      <c r="F34754" s="177" t="s">
        <v>518</v>
      </c>
      <c r="G34754" s="177">
        <v>97</v>
      </c>
      <c r="H34754" s="177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76">
        <f>IF(OR(B34754="GAS",B34754="COL",B34754="LAN",B34754="RICE",B34754="LIVE"),H34754*About!$B$98,IF(OR(B34754="CROP",B34754="NAA")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25">
      <c r="A34755" s="177" t="s">
        <v>465</v>
      </c>
      <c r="B34755" s="177" t="s">
        <v>561</v>
      </c>
      <c r="C34755" s="177">
        <v>2050</v>
      </c>
      <c r="D34755" s="177" t="s">
        <v>59</v>
      </c>
      <c r="E34755" s="177" t="s">
        <v>60</v>
      </c>
      <c r="F34755" s="177" t="s">
        <v>518</v>
      </c>
      <c r="G34755" s="177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76">
        <f>IF(OR(B34755="GAS",B34755="COL",B34755="LAN",B34755="RICE",B34755="LIVE"),H34755*About!$B$98,IF(OR(B34755="CROP",B34755="NAA")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25">
      <c r="A34756" s="177" t="s">
        <v>465</v>
      </c>
      <c r="B34756" s="177" t="s">
        <v>561</v>
      </c>
      <c r="C34756" s="177">
        <v>2050</v>
      </c>
      <c r="D34756" s="177" t="s">
        <v>74</v>
      </c>
      <c r="E34756" s="177" t="s">
        <v>75</v>
      </c>
      <c r="F34756" s="177" t="s">
        <v>562</v>
      </c>
      <c r="G34756" s="177">
        <v>-100000</v>
      </c>
      <c r="H34756" s="177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76">
        <f>IF(OR(B34756="GAS",B34756="COL",B34756="LAN",B34756="RICE",B34756="LIVE"),H34756*About!$B$98,IF(OR(B34756="CROP",B34756="NAA")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25">
      <c r="A34757" s="177" t="s">
        <v>465</v>
      </c>
      <c r="B34757" s="177" t="s">
        <v>561</v>
      </c>
      <c r="C34757" s="177">
        <v>2050</v>
      </c>
      <c r="D34757" s="177" t="s">
        <v>74</v>
      </c>
      <c r="E34757" s="177" t="s">
        <v>75</v>
      </c>
      <c r="F34757" s="177" t="s">
        <v>562</v>
      </c>
      <c r="G34757" s="177">
        <v>-6</v>
      </c>
      <c r="H34757" s="177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76">
        <f>IF(OR(B34757="GAS",B34757="COL",B34757="LAN",B34757="RICE",B34757="LIVE"),H34757*About!$B$98,IF(OR(B34757="CROP",B34757="NAA")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25">
      <c r="A34758" s="177" t="s">
        <v>465</v>
      </c>
      <c r="B34758" s="177" t="s">
        <v>561</v>
      </c>
      <c r="C34758" s="177">
        <v>2050</v>
      </c>
      <c r="D34758" s="177" t="s">
        <v>74</v>
      </c>
      <c r="E34758" s="177" t="s">
        <v>75</v>
      </c>
      <c r="F34758" s="177" t="s">
        <v>562</v>
      </c>
      <c r="G34758" s="177">
        <v>-6</v>
      </c>
      <c r="H34758" s="177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76">
        <f>IF(OR(B34758="GAS",B34758="COL",B34758="LAN",B34758="RICE",B34758="LIVE"),H34758*About!$B$98,IF(OR(B34758="CROP",B34758="NAA")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25">
      <c r="A34759" s="177" t="s">
        <v>465</v>
      </c>
      <c r="B34759" s="177" t="s">
        <v>561</v>
      </c>
      <c r="C34759" s="177">
        <v>2050</v>
      </c>
      <c r="D34759" s="177" t="s">
        <v>74</v>
      </c>
      <c r="E34759" s="177" t="s">
        <v>75</v>
      </c>
      <c r="F34759" s="177" t="s">
        <v>519</v>
      </c>
      <c r="G34759" s="177">
        <v>11</v>
      </c>
      <c r="H34759" s="177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76">
        <f>IF(OR(B34759="GAS",B34759="COL",B34759="LAN",B34759="RICE",B34759="LIVE"),H34759*About!$B$98,IF(OR(B34759="CROP",B34759="NAA")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25">
      <c r="A34760" s="177" t="s">
        <v>465</v>
      </c>
      <c r="B34760" s="177" t="s">
        <v>561</v>
      </c>
      <c r="C34760" s="177">
        <v>2050</v>
      </c>
      <c r="D34760" s="177" t="s">
        <v>74</v>
      </c>
      <c r="E34760" s="177" t="s">
        <v>75</v>
      </c>
      <c r="F34760" s="177" t="s">
        <v>519</v>
      </c>
      <c r="G34760" s="177">
        <v>13</v>
      </c>
      <c r="H34760" s="177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76">
        <f>IF(OR(B34760="GAS",B34760="COL",B34760="LAN",B34760="RICE",B34760="LIVE"),H34760*About!$B$98,IF(OR(B34760="CROP",B34760="NAA")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25">
      <c r="A34761" s="177" t="s">
        <v>465</v>
      </c>
      <c r="B34761" s="177" t="s">
        <v>561</v>
      </c>
      <c r="C34761" s="177">
        <v>2050</v>
      </c>
      <c r="D34761" s="177" t="s">
        <v>74</v>
      </c>
      <c r="E34761" s="177" t="s">
        <v>75</v>
      </c>
      <c r="F34761" s="177" t="s">
        <v>516</v>
      </c>
      <c r="G34761" s="177">
        <v>14</v>
      </c>
      <c r="H34761" s="177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76">
        <f>IF(OR(B34761="GAS",B34761="COL",B34761="LAN",B34761="RICE",B34761="LIVE"),H34761*About!$B$98,IF(OR(B34761="CROP",B34761="NAA")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25">
      <c r="A34762" s="177" t="s">
        <v>465</v>
      </c>
      <c r="B34762" s="177" t="s">
        <v>561</v>
      </c>
      <c r="C34762" s="177">
        <v>2050</v>
      </c>
      <c r="D34762" s="177" t="s">
        <v>74</v>
      </c>
      <c r="E34762" s="177" t="s">
        <v>75</v>
      </c>
      <c r="F34762" s="177" t="s">
        <v>518</v>
      </c>
      <c r="G34762" s="177">
        <v>23</v>
      </c>
      <c r="H34762" s="177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76">
        <f>IF(OR(B34762="GAS",B34762="COL",B34762="LAN",B34762="RICE",B34762="LIVE"),H34762*About!$B$98,IF(OR(B34762="CROP",B34762="NAA")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25">
      <c r="A34763" s="177" t="s">
        <v>465</v>
      </c>
      <c r="B34763" s="177" t="s">
        <v>561</v>
      </c>
      <c r="C34763" s="177">
        <v>2050</v>
      </c>
      <c r="D34763" s="177" t="s">
        <v>74</v>
      </c>
      <c r="E34763" s="177" t="s">
        <v>75</v>
      </c>
      <c r="F34763" s="177" t="s">
        <v>515</v>
      </c>
      <c r="G34763" s="177">
        <v>41</v>
      </c>
      <c r="H34763" s="177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76">
        <f>IF(OR(B34763="GAS",B34763="COL",B34763="LAN",B34763="RICE",B34763="LIVE"),H34763*About!$B$98,IF(OR(B34763="CROP",B34763="NAA")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25">
      <c r="A34764" s="177" t="s">
        <v>465</v>
      </c>
      <c r="B34764" s="177" t="s">
        <v>561</v>
      </c>
      <c r="C34764" s="177">
        <v>2050</v>
      </c>
      <c r="D34764" s="177" t="s">
        <v>74</v>
      </c>
      <c r="E34764" s="177" t="s">
        <v>75</v>
      </c>
      <c r="F34764" s="177" t="s">
        <v>534</v>
      </c>
      <c r="G34764" s="177">
        <v>47</v>
      </c>
      <c r="H34764" s="177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76">
        <f>IF(OR(B34764="GAS",B34764="COL",B34764="LAN",B34764="RICE",B34764="LIVE"),H34764*About!$B$98,IF(OR(B34764="CROP",B34764="NAA")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25">
      <c r="A34765" s="177" t="s">
        <v>465</v>
      </c>
      <c r="B34765" s="177" t="s">
        <v>561</v>
      </c>
      <c r="C34765" s="177">
        <v>2050</v>
      </c>
      <c r="D34765" s="177" t="s">
        <v>74</v>
      </c>
      <c r="E34765" s="177" t="s">
        <v>75</v>
      </c>
      <c r="F34765" s="177" t="s">
        <v>515</v>
      </c>
      <c r="G34765" s="177">
        <v>47</v>
      </c>
      <c r="H34765" s="177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76">
        <f>IF(OR(B34765="GAS",B34765="COL",B34765="LAN",B34765="RICE",B34765="LIVE"),H34765*About!$B$98,IF(OR(B34765="CROP",B34765="NAA")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25">
      <c r="A34766" s="177" t="s">
        <v>465</v>
      </c>
      <c r="B34766" s="177" t="s">
        <v>561</v>
      </c>
      <c r="C34766" s="177">
        <v>2050</v>
      </c>
      <c r="D34766" s="177" t="s">
        <v>74</v>
      </c>
      <c r="E34766" s="177" t="s">
        <v>75</v>
      </c>
      <c r="F34766" s="177" t="s">
        <v>534</v>
      </c>
      <c r="G34766" s="177">
        <v>54</v>
      </c>
      <c r="H34766" s="177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76">
        <f>IF(OR(B34766="GAS",B34766="COL",B34766="LAN",B34766="RICE",B34766="LIVE"),H34766*About!$B$98,IF(OR(B34766="CROP",B34766="NAA")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25">
      <c r="A34767" s="177" t="s">
        <v>465</v>
      </c>
      <c r="B34767" s="177" t="s">
        <v>561</v>
      </c>
      <c r="C34767" s="177">
        <v>2050</v>
      </c>
      <c r="D34767" s="177" t="s">
        <v>74</v>
      </c>
      <c r="E34767" s="177" t="s">
        <v>75</v>
      </c>
      <c r="F34767" s="177" t="s">
        <v>518</v>
      </c>
      <c r="G34767" s="177">
        <v>158</v>
      </c>
      <c r="H34767" s="177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76">
        <f>IF(OR(B34767="GAS",B34767="COL",B34767="LAN",B34767="RICE",B34767="LIVE"),H34767*About!$B$98,IF(OR(B34767="CROP",B34767="NAA")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25">
      <c r="A34768" s="177" t="s">
        <v>465</v>
      </c>
      <c r="B34768" s="177" t="s">
        <v>561</v>
      </c>
      <c r="C34768" s="177">
        <v>2050</v>
      </c>
      <c r="D34768" s="177" t="s">
        <v>74</v>
      </c>
      <c r="E34768" s="177" t="s">
        <v>75</v>
      </c>
      <c r="F34768" s="177" t="s">
        <v>518</v>
      </c>
      <c r="G34768" s="177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76">
        <f>IF(OR(B34768="GAS",B34768="COL",B34768="LAN",B34768="RICE",B34768="LIVE"),H34768*About!$B$98,IF(OR(B34768="CROP",B34768="NAA")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25">
      <c r="A34769" s="177" t="s">
        <v>465</v>
      </c>
      <c r="B34769" s="177" t="s">
        <v>561</v>
      </c>
      <c r="C34769" s="177">
        <v>2050</v>
      </c>
      <c r="D34769" s="177" t="s">
        <v>82</v>
      </c>
      <c r="E34769" s="177" t="s">
        <v>83</v>
      </c>
      <c r="F34769" s="177" t="s">
        <v>562</v>
      </c>
      <c r="G34769" s="177">
        <v>-100000</v>
      </c>
      <c r="H34769" s="177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76">
        <f>IF(OR(B34769="GAS",B34769="COL",B34769="LAN",B34769="RICE",B34769="LIVE"),H34769*About!$B$98,IF(OR(B34769="CROP",B34769="NAA")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25">
      <c r="A34770" s="177" t="s">
        <v>465</v>
      </c>
      <c r="B34770" s="177" t="s">
        <v>561</v>
      </c>
      <c r="C34770" s="177">
        <v>2050</v>
      </c>
      <c r="D34770" s="177" t="s">
        <v>82</v>
      </c>
      <c r="E34770" s="177" t="s">
        <v>83</v>
      </c>
      <c r="F34770" s="177" t="s">
        <v>562</v>
      </c>
      <c r="G34770" s="177">
        <v>-7</v>
      </c>
      <c r="H34770" s="177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76">
        <f>IF(OR(B34770="GAS",B34770="COL",B34770="LAN",B34770="RICE",B34770="LIVE"),H34770*About!$B$98,IF(OR(B34770="CROP",B34770="NAA")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25">
      <c r="A34771" s="177" t="s">
        <v>465</v>
      </c>
      <c r="B34771" s="177" t="s">
        <v>561</v>
      </c>
      <c r="C34771" s="177">
        <v>2050</v>
      </c>
      <c r="D34771" s="177" t="s">
        <v>82</v>
      </c>
      <c r="E34771" s="177" t="s">
        <v>83</v>
      </c>
      <c r="F34771" s="177" t="s">
        <v>562</v>
      </c>
      <c r="G34771" s="177">
        <v>-7</v>
      </c>
      <c r="H34771" s="177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76">
        <f>IF(OR(B34771="GAS",B34771="COL",B34771="LAN",B34771="RICE",B34771="LIVE"),H34771*About!$B$98,IF(OR(B34771="CROP",B34771="NAA")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25">
      <c r="A34772" s="177" t="s">
        <v>465</v>
      </c>
      <c r="B34772" s="177" t="s">
        <v>561</v>
      </c>
      <c r="C34772" s="177">
        <v>2050</v>
      </c>
      <c r="D34772" s="177" t="s">
        <v>82</v>
      </c>
      <c r="E34772" s="177" t="s">
        <v>83</v>
      </c>
      <c r="F34772" s="177" t="s">
        <v>519</v>
      </c>
      <c r="G34772" s="177">
        <v>8</v>
      </c>
      <c r="H34772" s="177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76">
        <f>IF(OR(B34772="GAS",B34772="COL",B34772="LAN",B34772="RICE",B34772="LIVE"),H34772*About!$B$98,IF(OR(B34772="CROP",B34772="NAA")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25">
      <c r="A34773" s="177" t="s">
        <v>465</v>
      </c>
      <c r="B34773" s="177" t="s">
        <v>561</v>
      </c>
      <c r="C34773" s="177">
        <v>2050</v>
      </c>
      <c r="D34773" s="177" t="s">
        <v>82</v>
      </c>
      <c r="E34773" s="177" t="s">
        <v>83</v>
      </c>
      <c r="F34773" s="177" t="s">
        <v>516</v>
      </c>
      <c r="G34773" s="177">
        <v>10</v>
      </c>
      <c r="H34773" s="177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76">
        <f>IF(OR(B34773="GAS",B34773="COL",B34773="LAN",B34773="RICE",B34773="LIVE"),H34773*About!$B$98,IF(OR(B34773="CROP",B34773="NAA")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25">
      <c r="A34774" s="177" t="s">
        <v>465</v>
      </c>
      <c r="B34774" s="177" t="s">
        <v>561</v>
      </c>
      <c r="C34774" s="177">
        <v>2050</v>
      </c>
      <c r="D34774" s="177" t="s">
        <v>82</v>
      </c>
      <c r="E34774" s="177" t="s">
        <v>83</v>
      </c>
      <c r="F34774" s="177" t="s">
        <v>519</v>
      </c>
      <c r="G34774" s="177">
        <v>10</v>
      </c>
      <c r="H34774" s="177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76">
        <f>IF(OR(B34774="GAS",B34774="COL",B34774="LAN",B34774="RICE",B34774="LIVE"),H34774*About!$B$98,IF(OR(B34774="CROP",B34774="NAA")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25">
      <c r="A34775" s="177" t="s">
        <v>465</v>
      </c>
      <c r="B34775" s="177" t="s">
        <v>561</v>
      </c>
      <c r="C34775" s="177">
        <v>2050</v>
      </c>
      <c r="D34775" s="177" t="s">
        <v>82</v>
      </c>
      <c r="E34775" s="177" t="s">
        <v>83</v>
      </c>
      <c r="F34775" s="177" t="s">
        <v>518</v>
      </c>
      <c r="G34775" s="177">
        <v>17</v>
      </c>
      <c r="H34775" s="177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76">
        <f>IF(OR(B34775="GAS",B34775="COL",B34775="LAN",B34775="RICE",B34775="LIVE"),H34775*About!$B$98,IF(OR(B34775="CROP",B34775="NAA")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25">
      <c r="A34776" s="177" t="s">
        <v>465</v>
      </c>
      <c r="B34776" s="177" t="s">
        <v>561</v>
      </c>
      <c r="C34776" s="177">
        <v>2050</v>
      </c>
      <c r="D34776" s="177" t="s">
        <v>82</v>
      </c>
      <c r="E34776" s="177" t="s">
        <v>83</v>
      </c>
      <c r="F34776" s="177" t="s">
        <v>515</v>
      </c>
      <c r="G34776" s="177">
        <v>30</v>
      </c>
      <c r="H34776" s="177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76">
        <f>IF(OR(B34776="GAS",B34776="COL",B34776="LAN",B34776="RICE",B34776="LIVE"),H34776*About!$B$98,IF(OR(B34776="CROP",B34776="NAA")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25">
      <c r="A34777" s="177" t="s">
        <v>465</v>
      </c>
      <c r="B34777" s="177" t="s">
        <v>561</v>
      </c>
      <c r="C34777" s="177">
        <v>2050</v>
      </c>
      <c r="D34777" s="177" t="s">
        <v>82</v>
      </c>
      <c r="E34777" s="177" t="s">
        <v>83</v>
      </c>
      <c r="F34777" s="177" t="s">
        <v>534</v>
      </c>
      <c r="G34777" s="177">
        <v>34</v>
      </c>
      <c r="H34777" s="177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76">
        <f>IF(OR(B34777="GAS",B34777="COL",B34777="LAN",B34777="RICE",B34777="LIVE"),H34777*About!$B$98,IF(OR(B34777="CROP",B34777="NAA")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25">
      <c r="A34778" s="177" t="s">
        <v>465</v>
      </c>
      <c r="B34778" s="177" t="s">
        <v>561</v>
      </c>
      <c r="C34778" s="177">
        <v>2050</v>
      </c>
      <c r="D34778" s="177" t="s">
        <v>82</v>
      </c>
      <c r="E34778" s="177" t="s">
        <v>83</v>
      </c>
      <c r="F34778" s="177" t="s">
        <v>515</v>
      </c>
      <c r="G34778" s="177">
        <v>35</v>
      </c>
      <c r="H34778" s="177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76">
        <f>IF(OR(B34778="GAS",B34778="COL",B34778="LAN",B34778="RICE",B34778="LIVE"),H34778*About!$B$98,IF(OR(B34778="CROP",B34778="NAA")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25">
      <c r="A34779" s="177" t="s">
        <v>465</v>
      </c>
      <c r="B34779" s="177" t="s">
        <v>561</v>
      </c>
      <c r="C34779" s="177">
        <v>2050</v>
      </c>
      <c r="D34779" s="177" t="s">
        <v>82</v>
      </c>
      <c r="E34779" s="177" t="s">
        <v>83</v>
      </c>
      <c r="F34779" s="177" t="s">
        <v>534</v>
      </c>
      <c r="G34779" s="177">
        <v>40</v>
      </c>
      <c r="H34779" s="177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76">
        <f>IF(OR(B34779="GAS",B34779="COL",B34779="LAN",B34779="RICE",B34779="LIVE"),H34779*About!$B$98,IF(OR(B34779="CROP",B34779="NAA")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25">
      <c r="A34780" s="177" t="s">
        <v>465</v>
      </c>
      <c r="B34780" s="177" t="s">
        <v>561</v>
      </c>
      <c r="C34780" s="177">
        <v>2050</v>
      </c>
      <c r="D34780" s="177" t="s">
        <v>82</v>
      </c>
      <c r="E34780" s="177" t="s">
        <v>83</v>
      </c>
      <c r="F34780" s="177" t="s">
        <v>518</v>
      </c>
      <c r="G34780" s="177">
        <v>117</v>
      </c>
      <c r="H34780" s="177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76">
        <f>IF(OR(B34780="GAS",B34780="COL",B34780="LAN",B34780="RICE",B34780="LIVE"),H34780*About!$B$98,IF(OR(B34780="CROP",B34780="NAA")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25">
      <c r="A34781" s="177" t="s">
        <v>465</v>
      </c>
      <c r="B34781" s="177" t="s">
        <v>561</v>
      </c>
      <c r="C34781" s="177">
        <v>2050</v>
      </c>
      <c r="D34781" s="177" t="s">
        <v>82</v>
      </c>
      <c r="E34781" s="177" t="s">
        <v>83</v>
      </c>
      <c r="F34781" s="177" t="s">
        <v>518</v>
      </c>
      <c r="G34781" s="177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76">
        <f>IF(OR(B34781="GAS",B34781="COL",B34781="LAN",B34781="RICE",B34781="LIVE"),H34781*About!$B$98,IF(OR(B34781="CROP",B34781="NAA")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25">
      <c r="A34782" s="177" t="s">
        <v>465</v>
      </c>
      <c r="B34782" s="177" t="s">
        <v>561</v>
      </c>
      <c r="C34782" s="177">
        <v>2050</v>
      </c>
      <c r="D34782" s="177" t="s">
        <v>156</v>
      </c>
      <c r="E34782" s="177" t="s">
        <v>157</v>
      </c>
      <c r="F34782" s="177" t="s">
        <v>562</v>
      </c>
      <c r="G34782" s="177">
        <v>-100000</v>
      </c>
      <c r="H34782" s="177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76">
        <f>IF(OR(B34782="GAS",B34782="COL",B34782="LAN",B34782="RICE",B34782="LIVE"),H34782*About!$B$98,IF(OR(B34782="CROP",B34782="NAA")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25">
      <c r="A34783" s="177" t="s">
        <v>465</v>
      </c>
      <c r="B34783" s="177" t="s">
        <v>561</v>
      </c>
      <c r="C34783" s="177">
        <v>2050</v>
      </c>
      <c r="D34783" s="177" t="s">
        <v>156</v>
      </c>
      <c r="E34783" s="177" t="s">
        <v>157</v>
      </c>
      <c r="F34783" s="177" t="s">
        <v>562</v>
      </c>
      <c r="G34783" s="177">
        <v>-7</v>
      </c>
      <c r="H34783" s="177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76">
        <f>IF(OR(B34783="GAS",B34783="COL",B34783="LAN",B34783="RICE",B34783="LIVE"),H34783*About!$B$98,IF(OR(B34783="CROP",B34783="NAA")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25">
      <c r="A34784" s="177" t="s">
        <v>465</v>
      </c>
      <c r="B34784" s="177" t="s">
        <v>561</v>
      </c>
      <c r="C34784" s="177">
        <v>2050</v>
      </c>
      <c r="D34784" s="177" t="s">
        <v>156</v>
      </c>
      <c r="E34784" s="177" t="s">
        <v>157</v>
      </c>
      <c r="F34784" s="177" t="s">
        <v>562</v>
      </c>
      <c r="G34784" s="177">
        <v>-7</v>
      </c>
      <c r="H34784" s="177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76">
        <f>IF(OR(B34784="GAS",B34784="COL",B34784="LAN",B34784="RICE",B34784="LIVE"),H34784*About!$B$98,IF(OR(B34784="CROP",B34784="NAA")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25">
      <c r="A34785" s="177" t="s">
        <v>465</v>
      </c>
      <c r="B34785" s="177" t="s">
        <v>561</v>
      </c>
      <c r="C34785" s="177">
        <v>2050</v>
      </c>
      <c r="D34785" s="177" t="s">
        <v>156</v>
      </c>
      <c r="E34785" s="177" t="s">
        <v>157</v>
      </c>
      <c r="F34785" s="177" t="s">
        <v>519</v>
      </c>
      <c r="G34785" s="177">
        <v>8</v>
      </c>
      <c r="H34785" s="177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76">
        <f>IF(OR(B34785="GAS",B34785="COL",B34785="LAN",B34785="RICE",B34785="LIVE"),H34785*About!$B$98,IF(OR(B34785="CROP",B34785="NAA")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25">
      <c r="A34786" s="177" t="s">
        <v>465</v>
      </c>
      <c r="B34786" s="177" t="s">
        <v>561</v>
      </c>
      <c r="C34786" s="177">
        <v>2050</v>
      </c>
      <c r="D34786" s="177" t="s">
        <v>156</v>
      </c>
      <c r="E34786" s="177" t="s">
        <v>157</v>
      </c>
      <c r="F34786" s="177" t="s">
        <v>519</v>
      </c>
      <c r="G34786" s="177">
        <v>10</v>
      </c>
      <c r="H34786" s="177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76">
        <f>IF(OR(B34786="GAS",B34786="COL",B34786="LAN",B34786="RICE",B34786="LIVE"),H34786*About!$B$98,IF(OR(B34786="CROP",B34786="NAA")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25">
      <c r="A34787" s="177" t="s">
        <v>465</v>
      </c>
      <c r="B34787" s="177" t="s">
        <v>561</v>
      </c>
      <c r="C34787" s="177">
        <v>2050</v>
      </c>
      <c r="D34787" s="177" t="s">
        <v>156</v>
      </c>
      <c r="E34787" s="177" t="s">
        <v>157</v>
      </c>
      <c r="F34787" s="177" t="s">
        <v>516</v>
      </c>
      <c r="G34787" s="177">
        <v>10</v>
      </c>
      <c r="H34787" s="177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76">
        <f>IF(OR(B34787="GAS",B34787="COL",B34787="LAN",B34787="RICE",B34787="LIVE"),H34787*About!$B$98,IF(OR(B34787="CROP",B34787="NAA")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25">
      <c r="A34788" s="177" t="s">
        <v>465</v>
      </c>
      <c r="B34788" s="177" t="s">
        <v>561</v>
      </c>
      <c r="C34788" s="177">
        <v>2050</v>
      </c>
      <c r="D34788" s="177" t="s">
        <v>156</v>
      </c>
      <c r="E34788" s="177" t="s">
        <v>157</v>
      </c>
      <c r="F34788" s="177" t="s">
        <v>518</v>
      </c>
      <c r="G34788" s="177">
        <v>17</v>
      </c>
      <c r="H34788" s="177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76">
        <f>IF(OR(B34788="GAS",B34788="COL",B34788="LAN",B34788="RICE",B34788="LIVE"),H34788*About!$B$98,IF(OR(B34788="CROP",B34788="NAA")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25">
      <c r="A34789" s="177" t="s">
        <v>465</v>
      </c>
      <c r="B34789" s="177" t="s">
        <v>561</v>
      </c>
      <c r="C34789" s="177">
        <v>2050</v>
      </c>
      <c r="D34789" s="177" t="s">
        <v>156</v>
      </c>
      <c r="E34789" s="177" t="s">
        <v>157</v>
      </c>
      <c r="F34789" s="177" t="s">
        <v>515</v>
      </c>
      <c r="G34789" s="177">
        <v>30</v>
      </c>
      <c r="H34789" s="177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76">
        <f>IF(OR(B34789="GAS",B34789="COL",B34789="LAN",B34789="RICE",B34789="LIVE"),H34789*About!$B$98,IF(OR(B34789="CROP",B34789="NAA")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25">
      <c r="A34790" s="177" t="s">
        <v>465</v>
      </c>
      <c r="B34790" s="177" t="s">
        <v>561</v>
      </c>
      <c r="C34790" s="177">
        <v>2050</v>
      </c>
      <c r="D34790" s="177" t="s">
        <v>156</v>
      </c>
      <c r="E34790" s="177" t="s">
        <v>157</v>
      </c>
      <c r="F34790" s="177" t="s">
        <v>534</v>
      </c>
      <c r="G34790" s="177">
        <v>35</v>
      </c>
      <c r="H34790" s="177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76">
        <f>IF(OR(B34790="GAS",B34790="COL",B34790="LAN",B34790="RICE",B34790="LIVE"),H34790*About!$B$98,IF(OR(B34790="CROP",B34790="NAA")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25">
      <c r="A34791" s="177" t="s">
        <v>465</v>
      </c>
      <c r="B34791" s="177" t="s">
        <v>561</v>
      </c>
      <c r="C34791" s="177">
        <v>2050</v>
      </c>
      <c r="D34791" s="177" t="s">
        <v>156</v>
      </c>
      <c r="E34791" s="177" t="s">
        <v>157</v>
      </c>
      <c r="F34791" s="177" t="s">
        <v>515</v>
      </c>
      <c r="G34791" s="177">
        <v>35</v>
      </c>
      <c r="H34791" s="177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76">
        <f>IF(OR(B34791="GAS",B34791="COL",B34791="LAN",B34791="RICE",B34791="LIVE"),H34791*About!$B$98,IF(OR(B34791="CROP",B34791="NAA")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25">
      <c r="A34792" s="177" t="s">
        <v>465</v>
      </c>
      <c r="B34792" s="177" t="s">
        <v>561</v>
      </c>
      <c r="C34792" s="177">
        <v>2050</v>
      </c>
      <c r="D34792" s="177" t="s">
        <v>156</v>
      </c>
      <c r="E34792" s="177" t="s">
        <v>157</v>
      </c>
      <c r="F34792" s="177" t="s">
        <v>534</v>
      </c>
      <c r="G34792" s="177">
        <v>40</v>
      </c>
      <c r="H34792" s="177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76">
        <f>IF(OR(B34792="GAS",B34792="COL",B34792="LAN",B34792="RICE",B34792="LIVE"),H34792*About!$B$98,IF(OR(B34792="CROP",B34792="NAA")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25">
      <c r="A34793" s="177" t="s">
        <v>465</v>
      </c>
      <c r="B34793" s="177" t="s">
        <v>561</v>
      </c>
      <c r="C34793" s="177">
        <v>2050</v>
      </c>
      <c r="D34793" s="177" t="s">
        <v>156</v>
      </c>
      <c r="E34793" s="177" t="s">
        <v>157</v>
      </c>
      <c r="F34793" s="177" t="s">
        <v>518</v>
      </c>
      <c r="G34793" s="177">
        <v>117</v>
      </c>
      <c r="H34793" s="177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76">
        <f>IF(OR(B34793="GAS",B34793="COL",B34793="LAN",B34793="RICE",B34793="LIVE"),H34793*About!$B$98,IF(OR(B34793="CROP",B34793="NAA")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25">
      <c r="A34794" s="177" t="s">
        <v>465</v>
      </c>
      <c r="B34794" s="177" t="s">
        <v>561</v>
      </c>
      <c r="C34794" s="177">
        <v>2050</v>
      </c>
      <c r="D34794" s="177" t="s">
        <v>156</v>
      </c>
      <c r="E34794" s="177" t="s">
        <v>157</v>
      </c>
      <c r="F34794" s="177" t="s">
        <v>518</v>
      </c>
      <c r="G34794" s="177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76">
        <f>IF(OR(B34794="GAS",B34794="COL",B34794="LAN",B34794="RICE",B34794="LIVE"),H34794*About!$B$98,IF(OR(B34794="CROP",B34794="NAA")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25">
      <c r="A34795" s="177" t="s">
        <v>465</v>
      </c>
      <c r="B34795" s="177" t="s">
        <v>561</v>
      </c>
      <c r="C34795" s="177">
        <v>2050</v>
      </c>
      <c r="D34795" s="177" t="s">
        <v>158</v>
      </c>
      <c r="G34795" s="177">
        <v>-100000</v>
      </c>
      <c r="H34795" s="177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76">
        <f>IF(OR(B34795="GAS",B34795="COL",B34795="LAN",B34795="RICE",B34795="LIVE"),H34795*About!$B$98,IF(OR(B34795="CROP",B34795="NAA")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25">
      <c r="A34796" s="177" t="s">
        <v>465</v>
      </c>
      <c r="B34796" s="177" t="s">
        <v>561</v>
      </c>
      <c r="C34796" s="177">
        <v>2050</v>
      </c>
      <c r="D34796" s="177" t="s">
        <v>158</v>
      </c>
      <c r="G34796" s="177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76">
        <f>IF(OR(B34796="GAS",B34796="COL",B34796="LAN",B34796="RICE",B34796="LIVE"),H34796*About!$B$98,IF(OR(B34796="CROP",B34796="NAA")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25">
      <c r="A34797" s="177" t="s">
        <v>465</v>
      </c>
      <c r="B34797" s="177" t="s">
        <v>561</v>
      </c>
      <c r="C34797" s="177">
        <v>2050</v>
      </c>
      <c r="D34797" s="177" t="s">
        <v>215</v>
      </c>
      <c r="G34797" s="177">
        <v>-100000</v>
      </c>
      <c r="H34797" s="177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76">
        <f>IF(OR(B34797="GAS",B34797="COL",B34797="LAN",B34797="RICE",B34797="LIVE"),H34797*About!$B$98,IF(OR(B34797="CROP",B34797="NAA")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25">
      <c r="A34798" s="177" t="s">
        <v>465</v>
      </c>
      <c r="B34798" s="177" t="s">
        <v>561</v>
      </c>
      <c r="C34798" s="177">
        <v>2050</v>
      </c>
      <c r="D34798" s="177" t="s">
        <v>215</v>
      </c>
      <c r="G34798" s="177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76">
        <f>IF(OR(B34798="GAS",B34798="COL",B34798="LAN",B34798="RICE",B34798="LIVE"),H34798*About!$B$98,IF(OR(B34798="CROP",B34798="NAA")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25">
      <c r="A34799" s="177" t="s">
        <v>465</v>
      </c>
      <c r="B34799" s="177" t="s">
        <v>561</v>
      </c>
      <c r="C34799" s="177">
        <v>2050</v>
      </c>
      <c r="D34799" s="177" t="s">
        <v>291</v>
      </c>
      <c r="E34799" s="177" t="s">
        <v>292</v>
      </c>
      <c r="F34799" s="177" t="s">
        <v>562</v>
      </c>
      <c r="G34799" s="177">
        <v>-100000</v>
      </c>
      <c r="H34799" s="177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76">
        <f>IF(OR(B34799="GAS",B34799="COL",B34799="LAN",B34799="RICE",B34799="LIVE"),H34799*About!$B$98,IF(OR(B34799="CROP",B34799="NAA")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25">
      <c r="A34800" s="177" t="s">
        <v>465</v>
      </c>
      <c r="B34800" s="177" t="s">
        <v>561</v>
      </c>
      <c r="C34800" s="177">
        <v>2050</v>
      </c>
      <c r="D34800" s="177" t="s">
        <v>291</v>
      </c>
      <c r="E34800" s="177" t="s">
        <v>292</v>
      </c>
      <c r="F34800" s="177" t="s">
        <v>562</v>
      </c>
      <c r="G34800" s="177">
        <v>-6</v>
      </c>
      <c r="H34800" s="177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76">
        <f>IF(OR(B34800="GAS",B34800="COL",B34800="LAN",B34800="RICE",B34800="LIVE"),H34800*About!$B$98,IF(OR(B34800="CROP",B34800="NAA")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25">
      <c r="A34801" s="177" t="s">
        <v>465</v>
      </c>
      <c r="B34801" s="177" t="s">
        <v>561</v>
      </c>
      <c r="C34801" s="177">
        <v>2050</v>
      </c>
      <c r="D34801" s="177" t="s">
        <v>291</v>
      </c>
      <c r="E34801" s="177" t="s">
        <v>292</v>
      </c>
      <c r="F34801" s="177" t="s">
        <v>562</v>
      </c>
      <c r="G34801" s="177">
        <v>-6</v>
      </c>
      <c r="H34801" s="177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76">
        <f>IF(OR(B34801="GAS",B34801="COL",B34801="LAN",B34801="RICE",B34801="LIVE"),H34801*About!$B$98,IF(OR(B34801="CROP",B34801="NAA")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25">
      <c r="A34802" s="177" t="s">
        <v>465</v>
      </c>
      <c r="B34802" s="177" t="s">
        <v>561</v>
      </c>
      <c r="C34802" s="177">
        <v>2050</v>
      </c>
      <c r="D34802" s="177" t="s">
        <v>291</v>
      </c>
      <c r="E34802" s="177" t="s">
        <v>292</v>
      </c>
      <c r="F34802" s="177" t="s">
        <v>519</v>
      </c>
      <c r="G34802" s="177">
        <v>10</v>
      </c>
      <c r="H34802" s="177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76">
        <f>IF(OR(B34802="GAS",B34802="COL",B34802="LAN",B34802="RICE",B34802="LIVE"),H34802*About!$B$98,IF(OR(B34802="CROP",B34802="NAA")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25">
      <c r="A34803" s="177" t="s">
        <v>465</v>
      </c>
      <c r="B34803" s="177" t="s">
        <v>561</v>
      </c>
      <c r="C34803" s="177">
        <v>2050</v>
      </c>
      <c r="D34803" s="177" t="s">
        <v>291</v>
      </c>
      <c r="E34803" s="177" t="s">
        <v>292</v>
      </c>
      <c r="F34803" s="177" t="s">
        <v>519</v>
      </c>
      <c r="G34803" s="177">
        <v>11</v>
      </c>
      <c r="H34803" s="177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76">
        <f>IF(OR(B34803="GAS",B34803="COL",B34803="LAN",B34803="RICE",B34803="LIVE"),H34803*About!$B$98,IF(OR(B34803="CROP",B34803="NAA")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25">
      <c r="A34804" s="177" t="s">
        <v>465</v>
      </c>
      <c r="B34804" s="177" t="s">
        <v>561</v>
      </c>
      <c r="C34804" s="177">
        <v>2050</v>
      </c>
      <c r="D34804" s="177" t="s">
        <v>291</v>
      </c>
      <c r="E34804" s="177" t="s">
        <v>292</v>
      </c>
      <c r="F34804" s="177" t="s">
        <v>516</v>
      </c>
      <c r="G34804" s="177">
        <v>12</v>
      </c>
      <c r="H34804" s="177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76">
        <f>IF(OR(B34804="GAS",B34804="COL",B34804="LAN",B34804="RICE",B34804="LIVE"),H34804*About!$B$98,IF(OR(B34804="CROP",B34804="NAA")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25">
      <c r="A34805" s="177" t="s">
        <v>465</v>
      </c>
      <c r="B34805" s="177" t="s">
        <v>561</v>
      </c>
      <c r="C34805" s="177">
        <v>2050</v>
      </c>
      <c r="D34805" s="177" t="s">
        <v>291</v>
      </c>
      <c r="E34805" s="177" t="s">
        <v>292</v>
      </c>
      <c r="F34805" s="177" t="s">
        <v>518</v>
      </c>
      <c r="G34805" s="177">
        <v>20</v>
      </c>
      <c r="H34805" s="177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76">
        <f>IF(OR(B34805="GAS",B34805="COL",B34805="LAN",B34805="RICE",B34805="LIVE"),H34805*About!$B$98,IF(OR(B34805="CROP",B34805="NAA")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25">
      <c r="A34806" s="177" t="s">
        <v>465</v>
      </c>
      <c r="B34806" s="177" t="s">
        <v>561</v>
      </c>
      <c r="C34806" s="177">
        <v>2050</v>
      </c>
      <c r="D34806" s="177" t="s">
        <v>291</v>
      </c>
      <c r="E34806" s="177" t="s">
        <v>292</v>
      </c>
      <c r="F34806" s="177" t="s">
        <v>515</v>
      </c>
      <c r="G34806" s="177">
        <v>36</v>
      </c>
      <c r="H34806" s="177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76">
        <f>IF(OR(B34806="GAS",B34806="COL",B34806="LAN",B34806="RICE",B34806="LIVE"),H34806*About!$B$98,IF(OR(B34806="CROP",B34806="NAA")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25">
      <c r="A34807" s="177" t="s">
        <v>465</v>
      </c>
      <c r="B34807" s="177" t="s">
        <v>561</v>
      </c>
      <c r="C34807" s="177">
        <v>2050</v>
      </c>
      <c r="D34807" s="177" t="s">
        <v>291</v>
      </c>
      <c r="E34807" s="177" t="s">
        <v>292</v>
      </c>
      <c r="F34807" s="177" t="s">
        <v>534</v>
      </c>
      <c r="G34807" s="177">
        <v>41</v>
      </c>
      <c r="H34807" s="177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76">
        <f>IF(OR(B34807="GAS",B34807="COL",B34807="LAN",B34807="RICE",B34807="LIVE"),H34807*About!$B$98,IF(OR(B34807="CROP",B34807="NAA")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25">
      <c r="A34808" s="177" t="s">
        <v>465</v>
      </c>
      <c r="B34808" s="177" t="s">
        <v>561</v>
      </c>
      <c r="C34808" s="177">
        <v>2050</v>
      </c>
      <c r="D34808" s="177" t="s">
        <v>291</v>
      </c>
      <c r="E34808" s="177" t="s">
        <v>292</v>
      </c>
      <c r="F34808" s="177" t="s">
        <v>515</v>
      </c>
      <c r="G34808" s="177">
        <v>41</v>
      </c>
      <c r="H34808" s="177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76">
        <f>IF(OR(B34808="GAS",B34808="COL",B34808="LAN",B34808="RICE",B34808="LIVE"),H34808*About!$B$98,IF(OR(B34808="CROP",B34808="NAA")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25">
      <c r="A34809" s="177" t="s">
        <v>465</v>
      </c>
      <c r="B34809" s="177" t="s">
        <v>561</v>
      </c>
      <c r="C34809" s="177">
        <v>2050</v>
      </c>
      <c r="D34809" s="177" t="s">
        <v>291</v>
      </c>
      <c r="E34809" s="177" t="s">
        <v>292</v>
      </c>
      <c r="F34809" s="177" t="s">
        <v>534</v>
      </c>
      <c r="G34809" s="177">
        <v>47</v>
      </c>
      <c r="H34809" s="177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76">
        <f>IF(OR(B34809="GAS",B34809="COL",B34809="LAN",B34809="RICE",B34809="LIVE"),H34809*About!$B$98,IF(OR(B34809="CROP",B34809="NAA")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25">
      <c r="A34810" s="177" t="s">
        <v>465</v>
      </c>
      <c r="B34810" s="177" t="s">
        <v>561</v>
      </c>
      <c r="C34810" s="177">
        <v>2050</v>
      </c>
      <c r="D34810" s="177" t="s">
        <v>291</v>
      </c>
      <c r="E34810" s="177" t="s">
        <v>292</v>
      </c>
      <c r="F34810" s="177" t="s">
        <v>518</v>
      </c>
      <c r="G34810" s="177">
        <v>138</v>
      </c>
      <c r="H34810" s="177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76">
        <f>IF(OR(B34810="GAS",B34810="COL",B34810="LAN",B34810="RICE",B34810="LIVE"),H34810*About!$B$98,IF(OR(B34810="CROP",B34810="NAA")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25">
      <c r="A34811" s="177" t="s">
        <v>465</v>
      </c>
      <c r="B34811" s="177" t="s">
        <v>561</v>
      </c>
      <c r="C34811" s="177">
        <v>2050</v>
      </c>
      <c r="D34811" s="177" t="s">
        <v>291</v>
      </c>
      <c r="E34811" s="177" t="s">
        <v>292</v>
      </c>
      <c r="F34811" s="177" t="s">
        <v>518</v>
      </c>
      <c r="G34811" s="177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76">
        <f>IF(OR(B34811="GAS",B34811="COL",B34811="LAN",B34811="RICE",B34811="LIVE"),H34811*About!$B$98,IF(OR(B34811="CROP",B34811="NAA")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25">
      <c r="A34812" s="177" t="s">
        <v>465</v>
      </c>
      <c r="B34812" s="177" t="s">
        <v>561</v>
      </c>
      <c r="C34812" s="177">
        <v>2050</v>
      </c>
      <c r="D34812" s="177" t="s">
        <v>336</v>
      </c>
      <c r="E34812" s="177" t="s">
        <v>337</v>
      </c>
      <c r="F34812" s="177" t="s">
        <v>562</v>
      </c>
      <c r="G34812" s="177">
        <v>-100000</v>
      </c>
      <c r="H34812" s="177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76">
        <f>IF(OR(B34812="GAS",B34812="COL",B34812="LAN",B34812="RICE",B34812="LIVE"),H34812*About!$B$98,IF(OR(B34812="CROP",B34812="NAA")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25">
      <c r="A34813" s="177" t="s">
        <v>465</v>
      </c>
      <c r="B34813" s="177" t="s">
        <v>561</v>
      </c>
      <c r="C34813" s="177">
        <v>2050</v>
      </c>
      <c r="D34813" s="177" t="s">
        <v>336</v>
      </c>
      <c r="E34813" s="177" t="s">
        <v>337</v>
      </c>
      <c r="F34813" s="177" t="s">
        <v>562</v>
      </c>
      <c r="G34813" s="177">
        <v>-7</v>
      </c>
      <c r="H34813" s="177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76">
        <f>IF(OR(B34813="GAS",B34813="COL",B34813="LAN",B34813="RICE",B34813="LIVE"),H34813*About!$B$98,IF(OR(B34813="CROP",B34813="NAA")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25">
      <c r="A34814" s="177" t="s">
        <v>465</v>
      </c>
      <c r="B34814" s="177" t="s">
        <v>561</v>
      </c>
      <c r="C34814" s="177">
        <v>2050</v>
      </c>
      <c r="D34814" s="177" t="s">
        <v>336</v>
      </c>
      <c r="E34814" s="177" t="s">
        <v>337</v>
      </c>
      <c r="F34814" s="177" t="s">
        <v>562</v>
      </c>
      <c r="G34814" s="177">
        <v>-7</v>
      </c>
      <c r="H34814" s="177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76">
        <f>IF(OR(B34814="GAS",B34814="COL",B34814="LAN",B34814="RICE",B34814="LIVE"),H34814*About!$B$98,IF(OR(B34814="CROP",B34814="NAA")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25">
      <c r="A34815" s="177" t="s">
        <v>465</v>
      </c>
      <c r="B34815" s="177" t="s">
        <v>561</v>
      </c>
      <c r="C34815" s="177">
        <v>2050</v>
      </c>
      <c r="D34815" s="177" t="s">
        <v>336</v>
      </c>
      <c r="E34815" s="177" t="s">
        <v>337</v>
      </c>
      <c r="F34815" s="177" t="s">
        <v>519</v>
      </c>
      <c r="G34815" s="177">
        <v>6</v>
      </c>
      <c r="H34815" s="177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76">
        <f>IF(OR(B34815="GAS",B34815="COL",B34815="LAN",B34815="RICE",B34815="LIVE"),H34815*About!$B$98,IF(OR(B34815="CROP",B34815="NAA")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25">
      <c r="A34816" s="177" t="s">
        <v>465</v>
      </c>
      <c r="B34816" s="177" t="s">
        <v>561</v>
      </c>
      <c r="C34816" s="177">
        <v>2050</v>
      </c>
      <c r="D34816" s="177" t="s">
        <v>336</v>
      </c>
      <c r="E34816" s="177" t="s">
        <v>337</v>
      </c>
      <c r="F34816" s="177" t="s">
        <v>519</v>
      </c>
      <c r="G34816" s="177">
        <v>7</v>
      </c>
      <c r="H34816" s="177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76">
        <f>IF(OR(B34816="GAS",B34816="COL",B34816="LAN",B34816="RICE",B34816="LIVE"),H34816*About!$B$98,IF(OR(B34816="CROP",B34816="NAA")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25">
      <c r="A34817" s="177" t="s">
        <v>465</v>
      </c>
      <c r="B34817" s="177" t="s">
        <v>561</v>
      </c>
      <c r="C34817" s="177">
        <v>2050</v>
      </c>
      <c r="D34817" s="177" t="s">
        <v>336</v>
      </c>
      <c r="E34817" s="177" t="s">
        <v>337</v>
      </c>
      <c r="F34817" s="177" t="s">
        <v>516</v>
      </c>
      <c r="G34817" s="177">
        <v>7</v>
      </c>
      <c r="H34817" s="177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76">
        <f>IF(OR(B34817="GAS",B34817="COL",B34817="LAN",B34817="RICE",B34817="LIVE"),H34817*About!$B$98,IF(OR(B34817="CROP",B34817="NAA")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25">
      <c r="A34818" s="177" t="s">
        <v>465</v>
      </c>
      <c r="B34818" s="177" t="s">
        <v>561</v>
      </c>
      <c r="C34818" s="177">
        <v>2050</v>
      </c>
      <c r="D34818" s="177" t="s">
        <v>336</v>
      </c>
      <c r="E34818" s="177" t="s">
        <v>337</v>
      </c>
      <c r="F34818" s="177" t="s">
        <v>518</v>
      </c>
      <c r="G34818" s="177">
        <v>12</v>
      </c>
      <c r="H34818" s="177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76">
        <f>IF(OR(B34818="GAS",B34818="COL",B34818="LAN",B34818="RICE",B34818="LIVE"),H34818*About!$B$98,IF(OR(B34818="CROP",B34818="NAA")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25">
      <c r="A34819" s="177" t="s">
        <v>465</v>
      </c>
      <c r="B34819" s="177" t="s">
        <v>561</v>
      </c>
      <c r="C34819" s="177">
        <v>2050</v>
      </c>
      <c r="D34819" s="177" t="s">
        <v>336</v>
      </c>
      <c r="E34819" s="177" t="s">
        <v>337</v>
      </c>
      <c r="F34819" s="177" t="s">
        <v>515</v>
      </c>
      <c r="G34819" s="177">
        <v>21</v>
      </c>
      <c r="H34819" s="177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76">
        <f>IF(OR(B34819="GAS",B34819="COL",B34819="LAN",B34819="RICE",B34819="LIVE"),H34819*About!$B$98,IF(OR(B34819="CROP",B34819="NAA")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25">
      <c r="A34820" s="177" t="s">
        <v>465</v>
      </c>
      <c r="B34820" s="177" t="s">
        <v>561</v>
      </c>
      <c r="C34820" s="177">
        <v>2050</v>
      </c>
      <c r="D34820" s="177" t="s">
        <v>336</v>
      </c>
      <c r="E34820" s="177" t="s">
        <v>337</v>
      </c>
      <c r="F34820" s="177" t="s">
        <v>534</v>
      </c>
      <c r="G34820" s="177">
        <v>24</v>
      </c>
      <c r="H34820" s="177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76">
        <f>IF(OR(B34820="GAS",B34820="COL",B34820="LAN",B34820="RICE",B34820="LIVE"),H34820*About!$B$98,IF(OR(B34820="CROP",B34820="NAA")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25">
      <c r="A34821" s="177" t="s">
        <v>465</v>
      </c>
      <c r="B34821" s="177" t="s">
        <v>561</v>
      </c>
      <c r="C34821" s="177">
        <v>2050</v>
      </c>
      <c r="D34821" s="177" t="s">
        <v>336</v>
      </c>
      <c r="E34821" s="177" t="s">
        <v>337</v>
      </c>
      <c r="F34821" s="177" t="s">
        <v>515</v>
      </c>
      <c r="G34821" s="177">
        <v>24</v>
      </c>
      <c r="H34821" s="177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76">
        <f>IF(OR(B34821="GAS",B34821="COL",B34821="LAN",B34821="RICE",B34821="LIVE"),H34821*About!$B$98,IF(OR(B34821="CROP",B34821="NAA")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25">
      <c r="A34822" s="177" t="s">
        <v>465</v>
      </c>
      <c r="B34822" s="177" t="s">
        <v>561</v>
      </c>
      <c r="C34822" s="177">
        <v>2050</v>
      </c>
      <c r="D34822" s="177" t="s">
        <v>336</v>
      </c>
      <c r="E34822" s="177" t="s">
        <v>337</v>
      </c>
      <c r="F34822" s="177" t="s">
        <v>534</v>
      </c>
      <c r="G34822" s="177">
        <v>27</v>
      </c>
      <c r="H34822" s="177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76">
        <f>IF(OR(B34822="GAS",B34822="COL",B34822="LAN",B34822="RICE",B34822="LIVE"),H34822*About!$B$98,IF(OR(B34822="CROP",B34822="NAA")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25">
      <c r="A34823" s="177" t="s">
        <v>465</v>
      </c>
      <c r="B34823" s="177" t="s">
        <v>561</v>
      </c>
      <c r="C34823" s="177">
        <v>2050</v>
      </c>
      <c r="D34823" s="177" t="s">
        <v>336</v>
      </c>
      <c r="E34823" s="177" t="s">
        <v>337</v>
      </c>
      <c r="F34823" s="177" t="s">
        <v>518</v>
      </c>
      <c r="G34823" s="177">
        <v>79</v>
      </c>
      <c r="H34823" s="177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76">
        <f>IF(OR(B34823="GAS",B34823="COL",B34823="LAN",B34823="RICE",B34823="LIVE"),H34823*About!$B$98,IF(OR(B34823="CROP",B34823="NAA")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25">
      <c r="A34824" s="177" t="s">
        <v>465</v>
      </c>
      <c r="B34824" s="177" t="s">
        <v>561</v>
      </c>
      <c r="C34824" s="177">
        <v>2050</v>
      </c>
      <c r="D34824" s="177" t="s">
        <v>336</v>
      </c>
      <c r="E34824" s="177" t="s">
        <v>337</v>
      </c>
      <c r="F34824" s="177" t="s">
        <v>518</v>
      </c>
      <c r="G34824" s="177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76">
        <f>IF(OR(B34824="GAS",B34824="COL",B34824="LAN",B34824="RICE",B34824="LIVE"),H34824*About!$B$98,IF(OR(B34824="CROP",B34824="NAA")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25">
      <c r="A34825" s="177" t="s">
        <v>465</v>
      </c>
      <c r="B34825" s="177" t="s">
        <v>563</v>
      </c>
      <c r="C34825" s="177">
        <v>2015</v>
      </c>
      <c r="D34825" s="177" t="s">
        <v>59</v>
      </c>
      <c r="G34825" s="177">
        <v>-100000</v>
      </c>
      <c r="H34825" s="177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76">
        <f>IF(OR(B34825="GAS",B34825="COL",B34825="LAN",B34825="RICE",B34825="LIVE"),H34825*About!$B$98,IF(OR(B34825="CROP",B34825="NAA")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25">
      <c r="A34826" s="177" t="s">
        <v>465</v>
      </c>
      <c r="B34826" s="177" t="s">
        <v>563</v>
      </c>
      <c r="C34826" s="177">
        <v>2015</v>
      </c>
      <c r="D34826" s="177" t="s">
        <v>59</v>
      </c>
      <c r="G34826" s="177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76">
        <f>IF(OR(B34826="GAS",B34826="COL",B34826="LAN",B34826="RICE",B34826="LIVE"),H34826*About!$B$98,IF(OR(B34826="CROP",B34826="NAA")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25">
      <c r="A34827" s="177" t="s">
        <v>465</v>
      </c>
      <c r="B34827" s="177" t="s">
        <v>563</v>
      </c>
      <c r="C34827" s="177">
        <v>2015</v>
      </c>
      <c r="D34827" s="177" t="s">
        <v>74</v>
      </c>
      <c r="G34827" s="177">
        <v>-100000</v>
      </c>
      <c r="H34827" s="177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76">
        <f>IF(OR(B34827="GAS",B34827="COL",B34827="LAN",B34827="RICE",B34827="LIVE"),H34827*About!$B$98,IF(OR(B34827="CROP",B34827="NAA")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25">
      <c r="A34828" s="177" t="s">
        <v>465</v>
      </c>
      <c r="B34828" s="177" t="s">
        <v>563</v>
      </c>
      <c r="C34828" s="177">
        <v>2015</v>
      </c>
      <c r="D34828" s="177" t="s">
        <v>74</v>
      </c>
      <c r="G34828" s="177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76">
        <f>IF(OR(B34828="GAS",B34828="COL",B34828="LAN",B34828="RICE",B34828="LIVE"),H34828*About!$B$98,IF(OR(B34828="CROP",B34828="NAA")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25">
      <c r="A34829" s="177" t="s">
        <v>465</v>
      </c>
      <c r="B34829" s="177" t="s">
        <v>563</v>
      </c>
      <c r="C34829" s="177">
        <v>2015</v>
      </c>
      <c r="D34829" s="177" t="s">
        <v>82</v>
      </c>
      <c r="G34829" s="177">
        <v>-100000</v>
      </c>
      <c r="H34829" s="177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76">
        <f>IF(OR(B34829="GAS",B34829="COL",B34829="LAN",B34829="RICE",B34829="LIVE"),H34829*About!$B$98,IF(OR(B34829="CROP",B34829="NAA")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25">
      <c r="A34830" s="177" t="s">
        <v>465</v>
      </c>
      <c r="B34830" s="177" t="s">
        <v>563</v>
      </c>
      <c r="C34830" s="177">
        <v>2015</v>
      </c>
      <c r="D34830" s="177" t="s">
        <v>82</v>
      </c>
      <c r="G34830" s="177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76">
        <f>IF(OR(B34830="GAS",B34830="COL",B34830="LAN",B34830="RICE",B34830="LIVE"),H34830*About!$B$98,IF(OR(B34830="CROP",B34830="NAA")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25">
      <c r="A34831" s="177" t="s">
        <v>465</v>
      </c>
      <c r="B34831" s="177" t="s">
        <v>563</v>
      </c>
      <c r="C34831" s="177">
        <v>2015</v>
      </c>
      <c r="D34831" s="177" t="s">
        <v>156</v>
      </c>
      <c r="G34831" s="177">
        <v>-100000</v>
      </c>
      <c r="H34831" s="177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76">
        <f>IF(OR(B34831="GAS",B34831="COL",B34831="LAN",B34831="RICE",B34831="LIVE"),H34831*About!$B$98,IF(OR(B34831="CROP",B34831="NAA")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25">
      <c r="A34832" s="177" t="s">
        <v>465</v>
      </c>
      <c r="B34832" s="177" t="s">
        <v>563</v>
      </c>
      <c r="C34832" s="177">
        <v>2015</v>
      </c>
      <c r="D34832" s="177" t="s">
        <v>156</v>
      </c>
      <c r="G34832" s="177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76">
        <f>IF(OR(B34832="GAS",B34832="COL",B34832="LAN",B34832="RICE",B34832="LIVE"),H34832*About!$B$98,IF(OR(B34832="CROP",B34832="NAA")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25">
      <c r="A34833" s="177" t="s">
        <v>465</v>
      </c>
      <c r="B34833" s="177" t="s">
        <v>563</v>
      </c>
      <c r="C34833" s="177">
        <v>2015</v>
      </c>
      <c r="D34833" s="177" t="s">
        <v>158</v>
      </c>
      <c r="G34833" s="177">
        <v>-100000</v>
      </c>
      <c r="H34833" s="177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76">
        <f>IF(OR(B34833="GAS",B34833="COL",B34833="LAN",B34833="RICE",B34833="LIVE"),H34833*About!$B$98,IF(OR(B34833="CROP",B34833="NAA")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25">
      <c r="A34834" s="177" t="s">
        <v>465</v>
      </c>
      <c r="B34834" s="177" t="s">
        <v>563</v>
      </c>
      <c r="C34834" s="177">
        <v>2015</v>
      </c>
      <c r="D34834" s="177" t="s">
        <v>158</v>
      </c>
      <c r="G34834" s="177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76">
        <f>IF(OR(B34834="GAS",B34834="COL",B34834="LAN",B34834="RICE",B34834="LIVE"),H34834*About!$B$98,IF(OR(B34834="CROP",B34834="NAA")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25">
      <c r="A34835" s="177" t="s">
        <v>465</v>
      </c>
      <c r="B34835" s="177" t="s">
        <v>563</v>
      </c>
      <c r="C34835" s="177">
        <v>2015</v>
      </c>
      <c r="D34835" s="177" t="s">
        <v>215</v>
      </c>
      <c r="G34835" s="177">
        <v>-100000</v>
      </c>
      <c r="H34835" s="177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76">
        <f>IF(OR(B34835="GAS",B34835="COL",B34835="LAN",B34835="RICE",B34835="LIVE"),H34835*About!$B$98,IF(OR(B34835="CROP",B34835="NAA")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25">
      <c r="A34836" s="177" t="s">
        <v>465</v>
      </c>
      <c r="B34836" s="177" t="s">
        <v>563</v>
      </c>
      <c r="C34836" s="177">
        <v>2015</v>
      </c>
      <c r="D34836" s="177" t="s">
        <v>215</v>
      </c>
      <c r="G34836" s="177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76">
        <f>IF(OR(B34836="GAS",B34836="COL",B34836="LAN",B34836="RICE",B34836="LIVE"),H34836*About!$B$98,IF(OR(B34836="CROP",B34836="NAA")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25">
      <c r="A34837" s="177" t="s">
        <v>465</v>
      </c>
      <c r="B34837" s="177" t="s">
        <v>563</v>
      </c>
      <c r="C34837" s="177">
        <v>2015</v>
      </c>
      <c r="D34837" s="177" t="s">
        <v>291</v>
      </c>
      <c r="G34837" s="177">
        <v>-100000</v>
      </c>
      <c r="H34837" s="177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76">
        <f>IF(OR(B34837="GAS",B34837="COL",B34837="LAN",B34837="RICE",B34837="LIVE"),H34837*About!$B$98,IF(OR(B34837="CROP",B34837="NAA")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25">
      <c r="A34838" s="177" t="s">
        <v>465</v>
      </c>
      <c r="B34838" s="177" t="s">
        <v>563</v>
      </c>
      <c r="C34838" s="177">
        <v>2015</v>
      </c>
      <c r="D34838" s="177" t="s">
        <v>291</v>
      </c>
      <c r="G34838" s="177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76">
        <f>IF(OR(B34838="GAS",B34838="COL",B34838="LAN",B34838="RICE",B34838="LIVE"),H34838*About!$B$98,IF(OR(B34838="CROP",B34838="NAA")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25">
      <c r="A34839" s="177" t="s">
        <v>465</v>
      </c>
      <c r="B34839" s="177" t="s">
        <v>563</v>
      </c>
      <c r="C34839" s="177">
        <v>2015</v>
      </c>
      <c r="D34839" s="177" t="s">
        <v>336</v>
      </c>
      <c r="G34839" s="177">
        <v>-100000</v>
      </c>
      <c r="H34839" s="177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76">
        <f>IF(OR(B34839="GAS",B34839="COL",B34839="LAN",B34839="RICE",B34839="LIVE"),H34839*About!$B$98,IF(OR(B34839="CROP",B34839="NAA")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25">
      <c r="A34840" s="177" t="s">
        <v>465</v>
      </c>
      <c r="B34840" s="177" t="s">
        <v>563</v>
      </c>
      <c r="C34840" s="177">
        <v>2015</v>
      </c>
      <c r="D34840" s="177" t="s">
        <v>336</v>
      </c>
      <c r="G34840" s="177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76">
        <f>IF(OR(B34840="GAS",B34840="COL",B34840="LAN",B34840="RICE",B34840="LIVE"),H34840*About!$B$98,IF(OR(B34840="CROP",B34840="NAA")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25">
      <c r="A34841" s="177" t="s">
        <v>465</v>
      </c>
      <c r="B34841" s="177" t="s">
        <v>563</v>
      </c>
      <c r="C34841" s="177">
        <v>2020</v>
      </c>
      <c r="D34841" s="177" t="s">
        <v>59</v>
      </c>
      <c r="E34841" s="177" t="s">
        <v>60</v>
      </c>
      <c r="F34841" s="177" t="s">
        <v>564</v>
      </c>
      <c r="G34841" s="177">
        <v>-100000</v>
      </c>
      <c r="H34841" s="177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76">
        <f>IF(OR(B34841="GAS",B34841="COL",B34841="LAN",B34841="RICE",B34841="LIVE"),H34841*About!$B$98,IF(OR(B34841="CROP",B34841="NAA")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25">
      <c r="A34842" s="177" t="s">
        <v>465</v>
      </c>
      <c r="B34842" s="177" t="s">
        <v>563</v>
      </c>
      <c r="C34842" s="177">
        <v>2020</v>
      </c>
      <c r="D34842" s="177" t="s">
        <v>59</v>
      </c>
      <c r="E34842" s="177" t="s">
        <v>60</v>
      </c>
      <c r="F34842" s="177" t="s">
        <v>564</v>
      </c>
      <c r="G34842" s="177">
        <v>-11</v>
      </c>
      <c r="H34842" s="177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76">
        <f>IF(OR(B34842="GAS",B34842="COL",B34842="LAN",B34842="RICE",B34842="LIVE"),H34842*About!$B$98,IF(OR(B34842="CROP",B34842="NAA")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25">
      <c r="A34843" s="177" t="s">
        <v>465</v>
      </c>
      <c r="B34843" s="177" t="s">
        <v>563</v>
      </c>
      <c r="C34843" s="177">
        <v>2020</v>
      </c>
      <c r="D34843" s="177" t="s">
        <v>59</v>
      </c>
      <c r="E34843" s="177" t="s">
        <v>60</v>
      </c>
      <c r="F34843" s="177" t="s">
        <v>564</v>
      </c>
      <c r="G34843" s="177">
        <v>-11</v>
      </c>
      <c r="H34843" s="177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76">
        <f>IF(OR(B34843="GAS",B34843="COL",B34843="LAN",B34843="RICE",B34843="LIVE"),H34843*About!$B$98,IF(OR(B34843="CROP",B34843="NAA")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25">
      <c r="A34844" s="177" t="s">
        <v>465</v>
      </c>
      <c r="B34844" s="177" t="s">
        <v>563</v>
      </c>
      <c r="C34844" s="177">
        <v>2020</v>
      </c>
      <c r="D34844" s="177" t="s">
        <v>59</v>
      </c>
      <c r="E34844" s="177" t="s">
        <v>60</v>
      </c>
      <c r="F34844" s="177" t="s">
        <v>564</v>
      </c>
      <c r="G34844" s="177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76">
        <f>IF(OR(B34844="GAS",B34844="COL",B34844="LAN",B34844="RICE",B34844="LIVE"),H34844*About!$B$98,IF(OR(B34844="CROP",B34844="NAA")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25">
      <c r="A34845" s="177" t="s">
        <v>465</v>
      </c>
      <c r="B34845" s="177" t="s">
        <v>563</v>
      </c>
      <c r="C34845" s="177">
        <v>2020</v>
      </c>
      <c r="D34845" s="177" t="s">
        <v>74</v>
      </c>
      <c r="E34845" s="177" t="s">
        <v>75</v>
      </c>
      <c r="F34845" s="177" t="s">
        <v>565</v>
      </c>
      <c r="G34845" s="177">
        <v>-100000</v>
      </c>
      <c r="H34845" s="177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76">
        <f>IF(OR(B34845="GAS",B34845="COL",B34845="LAN",B34845="RICE",B34845="LIVE"),H34845*About!$B$98,IF(OR(B34845="CROP",B34845="NAA")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25">
      <c r="A34846" s="177" t="s">
        <v>465</v>
      </c>
      <c r="B34846" s="177" t="s">
        <v>563</v>
      </c>
      <c r="C34846" s="177">
        <v>2020</v>
      </c>
      <c r="D34846" s="177" t="s">
        <v>74</v>
      </c>
      <c r="E34846" s="177" t="s">
        <v>75</v>
      </c>
      <c r="F34846" s="177" t="s">
        <v>565</v>
      </c>
      <c r="G34846" s="177">
        <v>30</v>
      </c>
      <c r="H34846" s="177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76">
        <f>IF(OR(B34846="GAS",B34846="COL",B34846="LAN",B34846="RICE",B34846="LIVE"),H34846*About!$B$98,IF(OR(B34846="CROP",B34846="NAA")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25">
      <c r="A34847" s="177" t="s">
        <v>465</v>
      </c>
      <c r="B34847" s="177" t="s">
        <v>563</v>
      </c>
      <c r="C34847" s="177">
        <v>2020</v>
      </c>
      <c r="D34847" s="177" t="s">
        <v>74</v>
      </c>
      <c r="E34847" s="177" t="s">
        <v>75</v>
      </c>
      <c r="F34847" s="177" t="s">
        <v>565</v>
      </c>
      <c r="G34847" s="177">
        <v>30</v>
      </c>
      <c r="H34847" s="177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76">
        <f>IF(OR(B34847="GAS",B34847="COL",B34847="LAN",B34847="RICE",B34847="LIVE"),H34847*About!$B$98,IF(OR(B34847="CROP",B34847="NAA")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25">
      <c r="A34848" s="177" t="s">
        <v>465</v>
      </c>
      <c r="B34848" s="177" t="s">
        <v>563</v>
      </c>
      <c r="C34848" s="177">
        <v>2020</v>
      </c>
      <c r="D34848" s="177" t="s">
        <v>74</v>
      </c>
      <c r="E34848" s="177" t="s">
        <v>75</v>
      </c>
      <c r="F34848" s="177" t="s">
        <v>566</v>
      </c>
      <c r="G34848" s="177">
        <v>42</v>
      </c>
      <c r="H34848" s="177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76">
        <f>IF(OR(B34848="GAS",B34848="COL",B34848="LAN",B34848="RICE",B34848="LIVE"),H34848*About!$B$98,IF(OR(B34848="CROP",B34848="NAA")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25">
      <c r="A34849" s="177" t="s">
        <v>465</v>
      </c>
      <c r="B34849" s="177" t="s">
        <v>563</v>
      </c>
      <c r="C34849" s="177">
        <v>2020</v>
      </c>
      <c r="D34849" s="177" t="s">
        <v>74</v>
      </c>
      <c r="E34849" s="177" t="s">
        <v>75</v>
      </c>
      <c r="F34849" s="177" t="s">
        <v>566</v>
      </c>
      <c r="G34849" s="177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76">
        <f>IF(OR(B34849="GAS",B34849="COL",B34849="LAN",B34849="RICE",B34849="LIVE"),H34849*About!$B$98,IF(OR(B34849="CROP",B34849="NAA")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25">
      <c r="A34850" s="177" t="s">
        <v>465</v>
      </c>
      <c r="B34850" s="177" t="s">
        <v>563</v>
      </c>
      <c r="C34850" s="177">
        <v>2020</v>
      </c>
      <c r="D34850" s="177" t="s">
        <v>82</v>
      </c>
      <c r="E34850" s="177" t="s">
        <v>83</v>
      </c>
      <c r="F34850" s="177" t="s">
        <v>564</v>
      </c>
      <c r="G34850" s="177">
        <v>-100000</v>
      </c>
      <c r="H34850" s="177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76">
        <f>IF(OR(B34850="GAS",B34850="COL",B34850="LAN",B34850="RICE",B34850="LIVE"),H34850*About!$B$98,IF(OR(B34850="CROP",B34850="NAA")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25">
      <c r="A34851" s="177" t="s">
        <v>465</v>
      </c>
      <c r="B34851" s="177" t="s">
        <v>563</v>
      </c>
      <c r="C34851" s="177">
        <v>2020</v>
      </c>
      <c r="D34851" s="177" t="s">
        <v>82</v>
      </c>
      <c r="E34851" s="177" t="s">
        <v>83</v>
      </c>
      <c r="F34851" s="177" t="s">
        <v>564</v>
      </c>
      <c r="G34851" s="177">
        <v>-11</v>
      </c>
      <c r="H34851" s="177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76">
        <f>IF(OR(B34851="GAS",B34851="COL",B34851="LAN",B34851="RICE",B34851="LIVE"),H34851*About!$B$98,IF(OR(B34851="CROP",B34851="NAA")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25">
      <c r="A34852" s="177" t="s">
        <v>465</v>
      </c>
      <c r="B34852" s="177" t="s">
        <v>563</v>
      </c>
      <c r="C34852" s="177">
        <v>2020</v>
      </c>
      <c r="D34852" s="177" t="s">
        <v>82</v>
      </c>
      <c r="E34852" s="177" t="s">
        <v>83</v>
      </c>
      <c r="F34852" s="177" t="s">
        <v>564</v>
      </c>
      <c r="G34852" s="177">
        <v>-11</v>
      </c>
      <c r="H34852" s="177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76">
        <f>IF(OR(B34852="GAS",B34852="COL",B34852="LAN",B34852="RICE",B34852="LIVE"),H34852*About!$B$98,IF(OR(B34852="CROP",B34852="NAA")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25">
      <c r="A34853" s="177" t="s">
        <v>465</v>
      </c>
      <c r="B34853" s="177" t="s">
        <v>563</v>
      </c>
      <c r="C34853" s="177">
        <v>2020</v>
      </c>
      <c r="D34853" s="177" t="s">
        <v>82</v>
      </c>
      <c r="E34853" s="177" t="s">
        <v>83</v>
      </c>
      <c r="F34853" s="177" t="s">
        <v>564</v>
      </c>
      <c r="G34853" s="177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76">
        <f>IF(OR(B34853="GAS",B34853="COL",B34853="LAN",B34853="RICE",B34853="LIVE"),H34853*About!$B$98,IF(OR(B34853="CROP",B34853="NAA")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25">
      <c r="A34854" s="177" t="s">
        <v>465</v>
      </c>
      <c r="B34854" s="177" t="s">
        <v>563</v>
      </c>
      <c r="C34854" s="177">
        <v>2020</v>
      </c>
      <c r="D34854" s="177" t="s">
        <v>156</v>
      </c>
      <c r="E34854" s="177" t="s">
        <v>157</v>
      </c>
      <c r="F34854" s="177" t="s">
        <v>564</v>
      </c>
      <c r="G34854" s="177">
        <v>-100000</v>
      </c>
      <c r="H34854" s="177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76">
        <f>IF(OR(B34854="GAS",B34854="COL",B34854="LAN",B34854="RICE",B34854="LIVE"),H34854*About!$B$98,IF(OR(B34854="CROP",B34854="NAA")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25">
      <c r="A34855" s="177" t="s">
        <v>465</v>
      </c>
      <c r="B34855" s="177" t="s">
        <v>563</v>
      </c>
      <c r="C34855" s="177">
        <v>2020</v>
      </c>
      <c r="D34855" s="177" t="s">
        <v>156</v>
      </c>
      <c r="E34855" s="177" t="s">
        <v>157</v>
      </c>
      <c r="F34855" s="177" t="s">
        <v>564</v>
      </c>
      <c r="G34855" s="177">
        <v>-11</v>
      </c>
      <c r="H34855" s="177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76">
        <f>IF(OR(B34855="GAS",B34855="COL",B34855="LAN",B34855="RICE",B34855="LIVE"),H34855*About!$B$98,IF(OR(B34855="CROP",B34855="NAA")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25">
      <c r="A34856" s="177" t="s">
        <v>465</v>
      </c>
      <c r="B34856" s="177" t="s">
        <v>563</v>
      </c>
      <c r="C34856" s="177">
        <v>2020</v>
      </c>
      <c r="D34856" s="177" t="s">
        <v>156</v>
      </c>
      <c r="E34856" s="177" t="s">
        <v>157</v>
      </c>
      <c r="F34856" s="177" t="s">
        <v>564</v>
      </c>
      <c r="G34856" s="177">
        <v>-11</v>
      </c>
      <c r="H34856" s="177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76">
        <f>IF(OR(B34856="GAS",B34856="COL",B34856="LAN",B34856="RICE",B34856="LIVE"),H34856*About!$B$98,IF(OR(B34856="CROP",B34856="NAA")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25">
      <c r="A34857" s="177" t="s">
        <v>465</v>
      </c>
      <c r="B34857" s="177" t="s">
        <v>563</v>
      </c>
      <c r="C34857" s="177">
        <v>2020</v>
      </c>
      <c r="D34857" s="177" t="s">
        <v>156</v>
      </c>
      <c r="E34857" s="177" t="s">
        <v>157</v>
      </c>
      <c r="F34857" s="177" t="s">
        <v>564</v>
      </c>
      <c r="G34857" s="177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76">
        <f>IF(OR(B34857="GAS",B34857="COL",B34857="LAN",B34857="RICE",B34857="LIVE"),H34857*About!$B$98,IF(OR(B34857="CROP",B34857="NAA")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25">
      <c r="A34858" s="177" t="s">
        <v>465</v>
      </c>
      <c r="B34858" s="177" t="s">
        <v>563</v>
      </c>
      <c r="C34858" s="177">
        <v>2020</v>
      </c>
      <c r="D34858" s="177" t="s">
        <v>158</v>
      </c>
      <c r="E34858" s="177" t="s">
        <v>159</v>
      </c>
      <c r="F34858" s="177" t="s">
        <v>564</v>
      </c>
      <c r="G34858" s="177">
        <v>-100000</v>
      </c>
      <c r="H34858" s="177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76">
        <f>IF(OR(B34858="GAS",B34858="COL",B34858="LAN",B34858="RICE",B34858="LIVE"),H34858*About!$B$98,IF(OR(B34858="CROP",B34858="NAA")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25">
      <c r="A34859" s="177" t="s">
        <v>465</v>
      </c>
      <c r="B34859" s="177" t="s">
        <v>563</v>
      </c>
      <c r="C34859" s="177">
        <v>2020</v>
      </c>
      <c r="D34859" s="177" t="s">
        <v>158</v>
      </c>
      <c r="E34859" s="177" t="s">
        <v>159</v>
      </c>
      <c r="F34859" s="177" t="s">
        <v>564</v>
      </c>
      <c r="G34859" s="177">
        <v>-11</v>
      </c>
      <c r="H34859" s="177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76">
        <f>IF(OR(B34859="GAS",B34859="COL",B34859="LAN",B34859="RICE",B34859="LIVE"),H34859*About!$B$98,IF(OR(B34859="CROP",B34859="NAA")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25">
      <c r="A34860" s="177" t="s">
        <v>465</v>
      </c>
      <c r="B34860" s="177" t="s">
        <v>563</v>
      </c>
      <c r="C34860" s="177">
        <v>2020</v>
      </c>
      <c r="D34860" s="177" t="s">
        <v>158</v>
      </c>
      <c r="E34860" s="177" t="s">
        <v>159</v>
      </c>
      <c r="F34860" s="177" t="s">
        <v>564</v>
      </c>
      <c r="G34860" s="177">
        <v>-11</v>
      </c>
      <c r="H34860" s="177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76">
        <f>IF(OR(B34860="GAS",B34860="COL",B34860="LAN",B34860="RICE",B34860="LIVE"),H34860*About!$B$98,IF(OR(B34860="CROP",B34860="NAA")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25">
      <c r="A34861" s="177" t="s">
        <v>465</v>
      </c>
      <c r="B34861" s="177" t="s">
        <v>563</v>
      </c>
      <c r="C34861" s="177">
        <v>2020</v>
      </c>
      <c r="D34861" s="177" t="s">
        <v>158</v>
      </c>
      <c r="E34861" s="177" t="s">
        <v>159</v>
      </c>
      <c r="F34861" s="177" t="s">
        <v>564</v>
      </c>
      <c r="G34861" s="177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76">
        <f>IF(OR(B34861="GAS",B34861="COL",B34861="LAN",B34861="RICE",B34861="LIVE"),H34861*About!$B$98,IF(OR(B34861="CROP",B34861="NAA")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25">
      <c r="A34862" s="177" t="s">
        <v>465</v>
      </c>
      <c r="B34862" s="177" t="s">
        <v>563</v>
      </c>
      <c r="C34862" s="177">
        <v>2020</v>
      </c>
      <c r="D34862" s="177" t="s">
        <v>215</v>
      </c>
      <c r="E34862" s="177" t="s">
        <v>216</v>
      </c>
      <c r="F34862" s="177" t="s">
        <v>565</v>
      </c>
      <c r="G34862" s="177">
        <v>-100000</v>
      </c>
      <c r="H34862" s="177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76">
        <f>IF(OR(B34862="GAS",B34862="COL",B34862="LAN",B34862="RICE",B34862="LIVE"),H34862*About!$B$98,IF(OR(B34862="CROP",B34862="NAA")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25">
      <c r="A34863" s="177" t="s">
        <v>465</v>
      </c>
      <c r="B34863" s="177" t="s">
        <v>563</v>
      </c>
      <c r="C34863" s="177">
        <v>2020</v>
      </c>
      <c r="D34863" s="177" t="s">
        <v>215</v>
      </c>
      <c r="E34863" s="177" t="s">
        <v>216</v>
      </c>
      <c r="F34863" s="177" t="s">
        <v>565</v>
      </c>
      <c r="G34863" s="177">
        <v>30</v>
      </c>
      <c r="H34863" s="177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76">
        <f>IF(OR(B34863="GAS",B34863="COL",B34863="LAN",B34863="RICE",B34863="LIVE"),H34863*About!$B$98,IF(OR(B34863="CROP",B34863="NAA")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25">
      <c r="A34864" s="177" t="s">
        <v>465</v>
      </c>
      <c r="B34864" s="177" t="s">
        <v>563</v>
      </c>
      <c r="C34864" s="177">
        <v>2020</v>
      </c>
      <c r="D34864" s="177" t="s">
        <v>215</v>
      </c>
      <c r="E34864" s="177" t="s">
        <v>216</v>
      </c>
      <c r="F34864" s="177" t="s">
        <v>565</v>
      </c>
      <c r="G34864" s="177">
        <v>30</v>
      </c>
      <c r="H34864" s="177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76">
        <f>IF(OR(B34864="GAS",B34864="COL",B34864="LAN",B34864="RICE",B34864="LIVE"),H34864*About!$B$98,IF(OR(B34864="CROP",B34864="NAA")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25">
      <c r="A34865" s="177" t="s">
        <v>465</v>
      </c>
      <c r="B34865" s="177" t="s">
        <v>563</v>
      </c>
      <c r="C34865" s="177">
        <v>2020</v>
      </c>
      <c r="D34865" s="177" t="s">
        <v>215</v>
      </c>
      <c r="E34865" s="177" t="s">
        <v>216</v>
      </c>
      <c r="F34865" s="177" t="s">
        <v>566</v>
      </c>
      <c r="G34865" s="177">
        <v>42</v>
      </c>
      <c r="H34865" s="177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76">
        <f>IF(OR(B34865="GAS",B34865="COL",B34865="LAN",B34865="RICE",B34865="LIVE"),H34865*About!$B$98,IF(OR(B34865="CROP",B34865="NAA")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25">
      <c r="A34866" s="177" t="s">
        <v>465</v>
      </c>
      <c r="B34866" s="177" t="s">
        <v>563</v>
      </c>
      <c r="C34866" s="177">
        <v>2020</v>
      </c>
      <c r="D34866" s="177" t="s">
        <v>215</v>
      </c>
      <c r="E34866" s="177" t="s">
        <v>216</v>
      </c>
      <c r="F34866" s="177" t="s">
        <v>566</v>
      </c>
      <c r="G34866" s="177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76">
        <f>IF(OR(B34866="GAS",B34866="COL",B34866="LAN",B34866="RICE",B34866="LIVE"),H34866*About!$B$98,IF(OR(B34866="CROP",B34866="NAA")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25">
      <c r="A34867" s="177" t="s">
        <v>465</v>
      </c>
      <c r="B34867" s="177" t="s">
        <v>563</v>
      </c>
      <c r="C34867" s="177">
        <v>2020</v>
      </c>
      <c r="D34867" s="177" t="s">
        <v>291</v>
      </c>
      <c r="E34867" s="177" t="s">
        <v>292</v>
      </c>
      <c r="F34867" s="177" t="s">
        <v>565</v>
      </c>
      <c r="G34867" s="177">
        <v>-100000</v>
      </c>
      <c r="H34867" s="177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76">
        <f>IF(OR(B34867="GAS",B34867="COL",B34867="LAN",B34867="RICE",B34867="LIVE"),H34867*About!$B$98,IF(OR(B34867="CROP",B34867="NAA")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25">
      <c r="A34868" s="177" t="s">
        <v>465</v>
      </c>
      <c r="B34868" s="177" t="s">
        <v>563</v>
      </c>
      <c r="C34868" s="177">
        <v>2020</v>
      </c>
      <c r="D34868" s="177" t="s">
        <v>291</v>
      </c>
      <c r="E34868" s="177" t="s">
        <v>292</v>
      </c>
      <c r="F34868" s="177" t="s">
        <v>565</v>
      </c>
      <c r="G34868" s="177">
        <v>30</v>
      </c>
      <c r="H34868" s="177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76">
        <f>IF(OR(B34868="GAS",B34868="COL",B34868="LAN",B34868="RICE",B34868="LIVE"),H34868*About!$B$98,IF(OR(B34868="CROP",B34868="NAA")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25">
      <c r="A34869" s="177" t="s">
        <v>465</v>
      </c>
      <c r="B34869" s="177" t="s">
        <v>563</v>
      </c>
      <c r="C34869" s="177">
        <v>2020</v>
      </c>
      <c r="D34869" s="177" t="s">
        <v>291</v>
      </c>
      <c r="E34869" s="177" t="s">
        <v>292</v>
      </c>
      <c r="F34869" s="177" t="s">
        <v>565</v>
      </c>
      <c r="G34869" s="177">
        <v>30</v>
      </c>
      <c r="H34869" s="177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76">
        <f>IF(OR(B34869="GAS",B34869="COL",B34869="LAN",B34869="RICE",B34869="LIVE"),H34869*About!$B$98,IF(OR(B34869="CROP",B34869="NAA")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25">
      <c r="A34870" s="177" t="s">
        <v>465</v>
      </c>
      <c r="B34870" s="177" t="s">
        <v>563</v>
      </c>
      <c r="C34870" s="177">
        <v>2020</v>
      </c>
      <c r="D34870" s="177" t="s">
        <v>291</v>
      </c>
      <c r="E34870" s="177" t="s">
        <v>292</v>
      </c>
      <c r="F34870" s="177" t="s">
        <v>566</v>
      </c>
      <c r="G34870" s="177">
        <v>42</v>
      </c>
      <c r="H34870" s="177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76">
        <f>IF(OR(B34870="GAS",B34870="COL",B34870="LAN",B34870="RICE",B34870="LIVE"),H34870*About!$B$98,IF(OR(B34870="CROP",B34870="NAA")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25">
      <c r="A34871" s="177" t="s">
        <v>465</v>
      </c>
      <c r="B34871" s="177" t="s">
        <v>563</v>
      </c>
      <c r="C34871" s="177">
        <v>2020</v>
      </c>
      <c r="D34871" s="177" t="s">
        <v>291</v>
      </c>
      <c r="E34871" s="177" t="s">
        <v>292</v>
      </c>
      <c r="F34871" s="177" t="s">
        <v>566</v>
      </c>
      <c r="G34871" s="177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76">
        <f>IF(OR(B34871="GAS",B34871="COL",B34871="LAN",B34871="RICE",B34871="LIVE"),H34871*About!$B$98,IF(OR(B34871="CROP",B34871="NAA")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25">
      <c r="A34872" s="177" t="s">
        <v>465</v>
      </c>
      <c r="B34872" s="177" t="s">
        <v>563</v>
      </c>
      <c r="C34872" s="177">
        <v>2020</v>
      </c>
      <c r="D34872" s="177" t="s">
        <v>336</v>
      </c>
      <c r="E34872" s="177" t="s">
        <v>337</v>
      </c>
      <c r="F34872" s="177" t="s">
        <v>565</v>
      </c>
      <c r="G34872" s="177">
        <v>-100000</v>
      </c>
      <c r="H34872" s="177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76">
        <f>IF(OR(B34872="GAS",B34872="COL",B34872="LAN",B34872="RICE",B34872="LIVE"),H34872*About!$B$98,IF(OR(B34872="CROP",B34872="NAA")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25">
      <c r="A34873" s="177" t="s">
        <v>465</v>
      </c>
      <c r="B34873" s="177" t="s">
        <v>563</v>
      </c>
      <c r="C34873" s="177">
        <v>2020</v>
      </c>
      <c r="D34873" s="177" t="s">
        <v>336</v>
      </c>
      <c r="E34873" s="177" t="s">
        <v>337</v>
      </c>
      <c r="F34873" s="177" t="s">
        <v>565</v>
      </c>
      <c r="G34873" s="177">
        <v>30</v>
      </c>
      <c r="H34873" s="177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76">
        <f>IF(OR(B34873="GAS",B34873="COL",B34873="LAN",B34873="RICE",B34873="LIVE"),H34873*About!$B$98,IF(OR(B34873="CROP",B34873="NAA")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25">
      <c r="A34874" s="177" t="s">
        <v>465</v>
      </c>
      <c r="B34874" s="177" t="s">
        <v>563</v>
      </c>
      <c r="C34874" s="177">
        <v>2020</v>
      </c>
      <c r="D34874" s="177" t="s">
        <v>336</v>
      </c>
      <c r="E34874" s="177" t="s">
        <v>337</v>
      </c>
      <c r="F34874" s="177" t="s">
        <v>565</v>
      </c>
      <c r="G34874" s="177">
        <v>30</v>
      </c>
      <c r="H34874" s="177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76">
        <f>IF(OR(B34874="GAS",B34874="COL",B34874="LAN",B34874="RICE",B34874="LIVE"),H34874*About!$B$98,IF(OR(B34874="CROP",B34874="NAA")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25">
      <c r="A34875" s="177" t="s">
        <v>465</v>
      </c>
      <c r="B34875" s="177" t="s">
        <v>563</v>
      </c>
      <c r="C34875" s="177">
        <v>2020</v>
      </c>
      <c r="D34875" s="177" t="s">
        <v>336</v>
      </c>
      <c r="E34875" s="177" t="s">
        <v>337</v>
      </c>
      <c r="F34875" s="177" t="s">
        <v>566</v>
      </c>
      <c r="G34875" s="177">
        <v>42</v>
      </c>
      <c r="H34875" s="177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76">
        <f>IF(OR(B34875="GAS",B34875="COL",B34875="LAN",B34875="RICE",B34875="LIVE"),H34875*About!$B$98,IF(OR(B34875="CROP",B34875="NAA")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25">
      <c r="A34876" s="177" t="s">
        <v>465</v>
      </c>
      <c r="B34876" s="177" t="s">
        <v>563</v>
      </c>
      <c r="C34876" s="177">
        <v>2020</v>
      </c>
      <c r="D34876" s="177" t="s">
        <v>336</v>
      </c>
      <c r="E34876" s="177" t="s">
        <v>337</v>
      </c>
      <c r="F34876" s="177" t="s">
        <v>566</v>
      </c>
      <c r="G34876" s="177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76">
        <f>IF(OR(B34876="GAS",B34876="COL",B34876="LAN",B34876="RICE",B34876="LIVE"),H34876*About!$B$98,IF(OR(B34876="CROP",B34876="NAA")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25">
      <c r="A34877" s="177" t="s">
        <v>465</v>
      </c>
      <c r="B34877" s="177" t="s">
        <v>563</v>
      </c>
      <c r="C34877" s="177">
        <v>2025</v>
      </c>
      <c r="D34877" s="177" t="s">
        <v>59</v>
      </c>
      <c r="E34877" s="177" t="s">
        <v>60</v>
      </c>
      <c r="F34877" s="177" t="s">
        <v>564</v>
      </c>
      <c r="G34877" s="177">
        <v>-100000</v>
      </c>
      <c r="H34877" s="177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76">
        <f>IF(OR(B34877="GAS",B34877="COL",B34877="LAN",B34877="RICE",B34877="LIVE"),H34877*About!$B$98,IF(OR(B34877="CROP",B34877="NAA")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25">
      <c r="A34878" s="177" t="s">
        <v>465</v>
      </c>
      <c r="B34878" s="177" t="s">
        <v>563</v>
      </c>
      <c r="C34878" s="177">
        <v>2025</v>
      </c>
      <c r="D34878" s="177" t="s">
        <v>59</v>
      </c>
      <c r="E34878" s="177" t="s">
        <v>60</v>
      </c>
      <c r="F34878" s="177" t="s">
        <v>564</v>
      </c>
      <c r="G34878" s="177">
        <v>-11</v>
      </c>
      <c r="H34878" s="177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76">
        <f>IF(OR(B34878="GAS",B34878="COL",B34878="LAN",B34878="RICE",B34878="LIVE"),H34878*About!$B$98,IF(OR(B34878="CROP",B34878="NAA")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25">
      <c r="A34879" s="177" t="s">
        <v>465</v>
      </c>
      <c r="B34879" s="177" t="s">
        <v>563</v>
      </c>
      <c r="C34879" s="177">
        <v>2025</v>
      </c>
      <c r="D34879" s="177" t="s">
        <v>59</v>
      </c>
      <c r="E34879" s="177" t="s">
        <v>60</v>
      </c>
      <c r="F34879" s="177" t="s">
        <v>564</v>
      </c>
      <c r="G34879" s="177">
        <v>-11</v>
      </c>
      <c r="H34879" s="177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76">
        <f>IF(OR(B34879="GAS",B34879="COL",B34879="LAN",B34879="RICE",B34879="LIVE"),H34879*About!$B$98,IF(OR(B34879="CROP",B34879="NAA")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25">
      <c r="A34880" s="177" t="s">
        <v>465</v>
      </c>
      <c r="B34880" s="177" t="s">
        <v>563</v>
      </c>
      <c r="C34880" s="177">
        <v>2025</v>
      </c>
      <c r="D34880" s="177" t="s">
        <v>59</v>
      </c>
      <c r="E34880" s="177" t="s">
        <v>60</v>
      </c>
      <c r="F34880" s="177" t="s">
        <v>564</v>
      </c>
      <c r="G34880" s="177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76">
        <f>IF(OR(B34880="GAS",B34880="COL",B34880="LAN",B34880="RICE",B34880="LIVE"),H34880*About!$B$98,IF(OR(B34880="CROP",B34880="NAA")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25">
      <c r="A34881" s="177" t="s">
        <v>465</v>
      </c>
      <c r="B34881" s="177" t="s">
        <v>563</v>
      </c>
      <c r="C34881" s="177">
        <v>2025</v>
      </c>
      <c r="D34881" s="177" t="s">
        <v>74</v>
      </c>
      <c r="E34881" s="177" t="s">
        <v>75</v>
      </c>
      <c r="F34881" s="177" t="s">
        <v>565</v>
      </c>
      <c r="G34881" s="177">
        <v>-100000</v>
      </c>
      <c r="H34881" s="177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76">
        <f>IF(OR(B34881="GAS",B34881="COL",B34881="LAN",B34881="RICE",B34881="LIVE"),H34881*About!$B$98,IF(OR(B34881="CROP",B34881="NAA")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25">
      <c r="A34882" s="177" t="s">
        <v>465</v>
      </c>
      <c r="B34882" s="177" t="s">
        <v>563</v>
      </c>
      <c r="C34882" s="177">
        <v>2025</v>
      </c>
      <c r="D34882" s="177" t="s">
        <v>74</v>
      </c>
      <c r="E34882" s="177" t="s">
        <v>75</v>
      </c>
      <c r="F34882" s="177" t="s">
        <v>565</v>
      </c>
      <c r="G34882" s="177">
        <v>30</v>
      </c>
      <c r="H34882" s="177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76">
        <f>IF(OR(B34882="GAS",B34882="COL",B34882="LAN",B34882="RICE",B34882="LIVE"),H34882*About!$B$98,IF(OR(B34882="CROP",B34882="NAA")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25">
      <c r="A34883" s="177" t="s">
        <v>465</v>
      </c>
      <c r="B34883" s="177" t="s">
        <v>563</v>
      </c>
      <c r="C34883" s="177">
        <v>2025</v>
      </c>
      <c r="D34883" s="177" t="s">
        <v>74</v>
      </c>
      <c r="E34883" s="177" t="s">
        <v>75</v>
      </c>
      <c r="F34883" s="177" t="s">
        <v>565</v>
      </c>
      <c r="G34883" s="177">
        <v>30</v>
      </c>
      <c r="H34883" s="177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76">
        <f>IF(OR(B34883="GAS",B34883="COL",B34883="LAN",B34883="RICE",B34883="LIVE"),H34883*About!$B$98,IF(OR(B34883="CROP",B34883="NAA")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25">
      <c r="A34884" s="177" t="s">
        <v>465</v>
      </c>
      <c r="B34884" s="177" t="s">
        <v>563</v>
      </c>
      <c r="C34884" s="177">
        <v>2025</v>
      </c>
      <c r="D34884" s="177" t="s">
        <v>74</v>
      </c>
      <c r="E34884" s="177" t="s">
        <v>75</v>
      </c>
      <c r="F34884" s="177" t="s">
        <v>566</v>
      </c>
      <c r="G34884" s="177">
        <v>42</v>
      </c>
      <c r="H34884" s="177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76">
        <f>IF(OR(B34884="GAS",B34884="COL",B34884="LAN",B34884="RICE",B34884="LIVE"),H34884*About!$B$98,IF(OR(B34884="CROP",B34884="NAA")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25">
      <c r="A34885" s="177" t="s">
        <v>465</v>
      </c>
      <c r="B34885" s="177" t="s">
        <v>563</v>
      </c>
      <c r="C34885" s="177">
        <v>2025</v>
      </c>
      <c r="D34885" s="177" t="s">
        <v>74</v>
      </c>
      <c r="E34885" s="177" t="s">
        <v>75</v>
      </c>
      <c r="F34885" s="177" t="s">
        <v>566</v>
      </c>
      <c r="G34885" s="177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76">
        <f>IF(OR(B34885="GAS",B34885="COL",B34885="LAN",B34885="RICE",B34885="LIVE"),H34885*About!$B$98,IF(OR(B34885="CROP",B34885="NAA")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25">
      <c r="A34886" s="177" t="s">
        <v>465</v>
      </c>
      <c r="B34886" s="177" t="s">
        <v>563</v>
      </c>
      <c r="C34886" s="177">
        <v>2025</v>
      </c>
      <c r="D34886" s="177" t="s">
        <v>82</v>
      </c>
      <c r="E34886" s="177" t="s">
        <v>83</v>
      </c>
      <c r="F34886" s="177" t="s">
        <v>564</v>
      </c>
      <c r="G34886" s="177">
        <v>-100000</v>
      </c>
      <c r="H34886" s="177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76">
        <f>IF(OR(B34886="GAS",B34886="COL",B34886="LAN",B34886="RICE",B34886="LIVE"),H34886*About!$B$98,IF(OR(B34886="CROP",B34886="NAA")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25">
      <c r="A34887" s="177" t="s">
        <v>465</v>
      </c>
      <c r="B34887" s="177" t="s">
        <v>563</v>
      </c>
      <c r="C34887" s="177">
        <v>2025</v>
      </c>
      <c r="D34887" s="177" t="s">
        <v>82</v>
      </c>
      <c r="E34887" s="177" t="s">
        <v>83</v>
      </c>
      <c r="F34887" s="177" t="s">
        <v>564</v>
      </c>
      <c r="G34887" s="177">
        <v>-11</v>
      </c>
      <c r="H34887" s="177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76">
        <f>IF(OR(B34887="GAS",B34887="COL",B34887="LAN",B34887="RICE",B34887="LIVE"),H34887*About!$B$98,IF(OR(B34887="CROP",B34887="NAA")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25">
      <c r="A34888" s="177" t="s">
        <v>465</v>
      </c>
      <c r="B34888" s="177" t="s">
        <v>563</v>
      </c>
      <c r="C34888" s="177">
        <v>2025</v>
      </c>
      <c r="D34888" s="177" t="s">
        <v>82</v>
      </c>
      <c r="E34888" s="177" t="s">
        <v>83</v>
      </c>
      <c r="F34888" s="177" t="s">
        <v>564</v>
      </c>
      <c r="G34888" s="177">
        <v>-11</v>
      </c>
      <c r="H34888" s="177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76">
        <f>IF(OR(B34888="GAS",B34888="COL",B34888="LAN",B34888="RICE",B34888="LIVE"),H34888*About!$B$98,IF(OR(B34888="CROP",B34888="NAA")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25">
      <c r="A34889" s="177" t="s">
        <v>465</v>
      </c>
      <c r="B34889" s="177" t="s">
        <v>563</v>
      </c>
      <c r="C34889" s="177">
        <v>2025</v>
      </c>
      <c r="D34889" s="177" t="s">
        <v>82</v>
      </c>
      <c r="E34889" s="177" t="s">
        <v>83</v>
      </c>
      <c r="F34889" s="177" t="s">
        <v>564</v>
      </c>
      <c r="G34889" s="177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76">
        <f>IF(OR(B34889="GAS",B34889="COL",B34889="LAN",B34889="RICE",B34889="LIVE"),H34889*About!$B$98,IF(OR(B34889="CROP",B34889="NAA")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25">
      <c r="A34890" s="177" t="s">
        <v>465</v>
      </c>
      <c r="B34890" s="177" t="s">
        <v>563</v>
      </c>
      <c r="C34890" s="177">
        <v>2025</v>
      </c>
      <c r="D34890" s="177" t="s">
        <v>156</v>
      </c>
      <c r="E34890" s="177" t="s">
        <v>157</v>
      </c>
      <c r="F34890" s="177" t="s">
        <v>564</v>
      </c>
      <c r="G34890" s="177">
        <v>-100000</v>
      </c>
      <c r="H34890" s="177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76">
        <f>IF(OR(B34890="GAS",B34890="COL",B34890="LAN",B34890="RICE",B34890="LIVE"),H34890*About!$B$98,IF(OR(B34890="CROP",B34890="NAA")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25">
      <c r="A34891" s="177" t="s">
        <v>465</v>
      </c>
      <c r="B34891" s="177" t="s">
        <v>563</v>
      </c>
      <c r="C34891" s="177">
        <v>2025</v>
      </c>
      <c r="D34891" s="177" t="s">
        <v>156</v>
      </c>
      <c r="E34891" s="177" t="s">
        <v>157</v>
      </c>
      <c r="F34891" s="177" t="s">
        <v>564</v>
      </c>
      <c r="G34891" s="177">
        <v>-11</v>
      </c>
      <c r="H34891" s="177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76">
        <f>IF(OR(B34891="GAS",B34891="COL",B34891="LAN",B34891="RICE",B34891="LIVE"),H34891*About!$B$98,IF(OR(B34891="CROP",B34891="NAA")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25">
      <c r="A34892" s="177" t="s">
        <v>465</v>
      </c>
      <c r="B34892" s="177" t="s">
        <v>563</v>
      </c>
      <c r="C34892" s="177">
        <v>2025</v>
      </c>
      <c r="D34892" s="177" t="s">
        <v>156</v>
      </c>
      <c r="E34892" s="177" t="s">
        <v>157</v>
      </c>
      <c r="F34892" s="177" t="s">
        <v>564</v>
      </c>
      <c r="G34892" s="177">
        <v>-11</v>
      </c>
      <c r="H34892" s="177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76">
        <f>IF(OR(B34892="GAS",B34892="COL",B34892="LAN",B34892="RICE",B34892="LIVE"),H34892*About!$B$98,IF(OR(B34892="CROP",B34892="NAA")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25">
      <c r="A34893" s="177" t="s">
        <v>465</v>
      </c>
      <c r="B34893" s="177" t="s">
        <v>563</v>
      </c>
      <c r="C34893" s="177">
        <v>2025</v>
      </c>
      <c r="D34893" s="177" t="s">
        <v>156</v>
      </c>
      <c r="E34893" s="177" t="s">
        <v>157</v>
      </c>
      <c r="F34893" s="177" t="s">
        <v>564</v>
      </c>
      <c r="G34893" s="177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76">
        <f>IF(OR(B34893="GAS",B34893="COL",B34893="LAN",B34893="RICE",B34893="LIVE"),H34893*About!$B$98,IF(OR(B34893="CROP",B34893="NAA")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25">
      <c r="A34894" s="177" t="s">
        <v>465</v>
      </c>
      <c r="B34894" s="177" t="s">
        <v>563</v>
      </c>
      <c r="C34894" s="177">
        <v>2025</v>
      </c>
      <c r="D34894" s="177" t="s">
        <v>158</v>
      </c>
      <c r="E34894" s="177" t="s">
        <v>159</v>
      </c>
      <c r="F34894" s="177" t="s">
        <v>564</v>
      </c>
      <c r="G34894" s="177">
        <v>-100000</v>
      </c>
      <c r="H34894" s="177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76">
        <f>IF(OR(B34894="GAS",B34894="COL",B34894="LAN",B34894="RICE",B34894="LIVE"),H34894*About!$B$98,IF(OR(B34894="CROP",B34894="NAA")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25">
      <c r="A34895" s="177" t="s">
        <v>465</v>
      </c>
      <c r="B34895" s="177" t="s">
        <v>563</v>
      </c>
      <c r="C34895" s="177">
        <v>2025</v>
      </c>
      <c r="D34895" s="177" t="s">
        <v>158</v>
      </c>
      <c r="E34895" s="177" t="s">
        <v>159</v>
      </c>
      <c r="F34895" s="177" t="s">
        <v>564</v>
      </c>
      <c r="G34895" s="177">
        <v>-11</v>
      </c>
      <c r="H34895" s="177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76">
        <f>IF(OR(B34895="GAS",B34895="COL",B34895="LAN",B34895="RICE",B34895="LIVE"),H34895*About!$B$98,IF(OR(B34895="CROP",B34895="NAA")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25">
      <c r="A34896" s="177" t="s">
        <v>465</v>
      </c>
      <c r="B34896" s="177" t="s">
        <v>563</v>
      </c>
      <c r="C34896" s="177">
        <v>2025</v>
      </c>
      <c r="D34896" s="177" t="s">
        <v>158</v>
      </c>
      <c r="E34896" s="177" t="s">
        <v>159</v>
      </c>
      <c r="F34896" s="177" t="s">
        <v>564</v>
      </c>
      <c r="G34896" s="177">
        <v>-11</v>
      </c>
      <c r="H34896" s="177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76">
        <f>IF(OR(B34896="GAS",B34896="COL",B34896="LAN",B34896="RICE",B34896="LIVE"),H34896*About!$B$98,IF(OR(B34896="CROP",B34896="NAA")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25">
      <c r="A34897" s="177" t="s">
        <v>465</v>
      </c>
      <c r="B34897" s="177" t="s">
        <v>563</v>
      </c>
      <c r="C34897" s="177">
        <v>2025</v>
      </c>
      <c r="D34897" s="177" t="s">
        <v>158</v>
      </c>
      <c r="E34897" s="177" t="s">
        <v>159</v>
      </c>
      <c r="F34897" s="177" t="s">
        <v>564</v>
      </c>
      <c r="G34897" s="177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76">
        <f>IF(OR(B34897="GAS",B34897="COL",B34897="LAN",B34897="RICE",B34897="LIVE"),H34897*About!$B$98,IF(OR(B34897="CROP",B34897="NAA")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25">
      <c r="A34898" s="177" t="s">
        <v>465</v>
      </c>
      <c r="B34898" s="177" t="s">
        <v>563</v>
      </c>
      <c r="C34898" s="177">
        <v>2025</v>
      </c>
      <c r="D34898" s="177" t="s">
        <v>215</v>
      </c>
      <c r="E34898" s="177" t="s">
        <v>216</v>
      </c>
      <c r="F34898" s="177" t="s">
        <v>565</v>
      </c>
      <c r="G34898" s="177">
        <v>-100000</v>
      </c>
      <c r="H34898" s="177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76">
        <f>IF(OR(B34898="GAS",B34898="COL",B34898="LAN",B34898="RICE",B34898="LIVE"),H34898*About!$B$98,IF(OR(B34898="CROP",B34898="NAA")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25">
      <c r="A34899" s="177" t="s">
        <v>465</v>
      </c>
      <c r="B34899" s="177" t="s">
        <v>563</v>
      </c>
      <c r="C34899" s="177">
        <v>2025</v>
      </c>
      <c r="D34899" s="177" t="s">
        <v>215</v>
      </c>
      <c r="E34899" s="177" t="s">
        <v>216</v>
      </c>
      <c r="F34899" s="177" t="s">
        <v>565</v>
      </c>
      <c r="G34899" s="177">
        <v>30</v>
      </c>
      <c r="H34899" s="177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76">
        <f>IF(OR(B34899="GAS",B34899="COL",B34899="LAN",B34899="RICE",B34899="LIVE"),H34899*About!$B$98,IF(OR(B34899="CROP",B34899="NAA")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25">
      <c r="A34900" s="177" t="s">
        <v>465</v>
      </c>
      <c r="B34900" s="177" t="s">
        <v>563</v>
      </c>
      <c r="C34900" s="177">
        <v>2025</v>
      </c>
      <c r="D34900" s="177" t="s">
        <v>215</v>
      </c>
      <c r="E34900" s="177" t="s">
        <v>216</v>
      </c>
      <c r="F34900" s="177" t="s">
        <v>565</v>
      </c>
      <c r="G34900" s="177">
        <v>30</v>
      </c>
      <c r="H34900" s="177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76">
        <f>IF(OR(B34900="GAS",B34900="COL",B34900="LAN",B34900="RICE",B34900="LIVE"),H34900*About!$B$98,IF(OR(B34900="CROP",B34900="NAA")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25">
      <c r="A34901" s="177" t="s">
        <v>465</v>
      </c>
      <c r="B34901" s="177" t="s">
        <v>563</v>
      </c>
      <c r="C34901" s="177">
        <v>2025</v>
      </c>
      <c r="D34901" s="177" t="s">
        <v>215</v>
      </c>
      <c r="E34901" s="177" t="s">
        <v>216</v>
      </c>
      <c r="F34901" s="177" t="s">
        <v>566</v>
      </c>
      <c r="G34901" s="177">
        <v>42</v>
      </c>
      <c r="H34901" s="177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76">
        <f>IF(OR(B34901="GAS",B34901="COL",B34901="LAN",B34901="RICE",B34901="LIVE"),H34901*About!$B$98,IF(OR(B34901="CROP",B34901="NAA")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25">
      <c r="A34902" s="177" t="s">
        <v>465</v>
      </c>
      <c r="B34902" s="177" t="s">
        <v>563</v>
      </c>
      <c r="C34902" s="177">
        <v>2025</v>
      </c>
      <c r="D34902" s="177" t="s">
        <v>215</v>
      </c>
      <c r="E34902" s="177" t="s">
        <v>216</v>
      </c>
      <c r="F34902" s="177" t="s">
        <v>566</v>
      </c>
      <c r="G34902" s="177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76">
        <f>IF(OR(B34902="GAS",B34902="COL",B34902="LAN",B34902="RICE",B34902="LIVE"),H34902*About!$B$98,IF(OR(B34902="CROP",B34902="NAA")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25">
      <c r="A34903" s="177" t="s">
        <v>465</v>
      </c>
      <c r="B34903" s="177" t="s">
        <v>563</v>
      </c>
      <c r="C34903" s="177">
        <v>2025</v>
      </c>
      <c r="D34903" s="177" t="s">
        <v>291</v>
      </c>
      <c r="E34903" s="177" t="s">
        <v>292</v>
      </c>
      <c r="F34903" s="177" t="s">
        <v>565</v>
      </c>
      <c r="G34903" s="177">
        <v>-100000</v>
      </c>
      <c r="H34903" s="177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76">
        <f>IF(OR(B34903="GAS",B34903="COL",B34903="LAN",B34903="RICE",B34903="LIVE"),H34903*About!$B$98,IF(OR(B34903="CROP",B34903="NAA")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25">
      <c r="A34904" s="177" t="s">
        <v>465</v>
      </c>
      <c r="B34904" s="177" t="s">
        <v>563</v>
      </c>
      <c r="C34904" s="177">
        <v>2025</v>
      </c>
      <c r="D34904" s="177" t="s">
        <v>291</v>
      </c>
      <c r="E34904" s="177" t="s">
        <v>292</v>
      </c>
      <c r="F34904" s="177" t="s">
        <v>565</v>
      </c>
      <c r="G34904" s="177">
        <v>30</v>
      </c>
      <c r="H34904" s="177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76">
        <f>IF(OR(B34904="GAS",B34904="COL",B34904="LAN",B34904="RICE",B34904="LIVE"),H34904*About!$B$98,IF(OR(B34904="CROP",B34904="NAA")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25">
      <c r="A34905" s="177" t="s">
        <v>465</v>
      </c>
      <c r="B34905" s="177" t="s">
        <v>563</v>
      </c>
      <c r="C34905" s="177">
        <v>2025</v>
      </c>
      <c r="D34905" s="177" t="s">
        <v>291</v>
      </c>
      <c r="E34905" s="177" t="s">
        <v>292</v>
      </c>
      <c r="F34905" s="177" t="s">
        <v>565</v>
      </c>
      <c r="G34905" s="177">
        <v>30</v>
      </c>
      <c r="H34905" s="177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76">
        <f>IF(OR(B34905="GAS",B34905="COL",B34905="LAN",B34905="RICE",B34905="LIVE"),H34905*About!$B$98,IF(OR(B34905="CROP",B34905="NAA")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25">
      <c r="A34906" s="177" t="s">
        <v>465</v>
      </c>
      <c r="B34906" s="177" t="s">
        <v>563</v>
      </c>
      <c r="C34906" s="177">
        <v>2025</v>
      </c>
      <c r="D34906" s="177" t="s">
        <v>291</v>
      </c>
      <c r="E34906" s="177" t="s">
        <v>292</v>
      </c>
      <c r="F34906" s="177" t="s">
        <v>566</v>
      </c>
      <c r="G34906" s="177">
        <v>42</v>
      </c>
      <c r="H34906" s="177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76">
        <f>IF(OR(B34906="GAS",B34906="COL",B34906="LAN",B34906="RICE",B34906="LIVE"),H34906*About!$B$98,IF(OR(B34906="CROP",B34906="NAA")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25">
      <c r="A34907" s="177" t="s">
        <v>465</v>
      </c>
      <c r="B34907" s="177" t="s">
        <v>563</v>
      </c>
      <c r="C34907" s="177">
        <v>2025</v>
      </c>
      <c r="D34907" s="177" t="s">
        <v>291</v>
      </c>
      <c r="E34907" s="177" t="s">
        <v>292</v>
      </c>
      <c r="F34907" s="177" t="s">
        <v>566</v>
      </c>
      <c r="G34907" s="177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76">
        <f>IF(OR(B34907="GAS",B34907="COL",B34907="LAN",B34907="RICE",B34907="LIVE"),H34907*About!$B$98,IF(OR(B34907="CROP",B34907="NAA")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25">
      <c r="A34908" s="177" t="s">
        <v>465</v>
      </c>
      <c r="B34908" s="177" t="s">
        <v>563</v>
      </c>
      <c r="C34908" s="177">
        <v>2025</v>
      </c>
      <c r="D34908" s="177" t="s">
        <v>336</v>
      </c>
      <c r="E34908" s="177" t="s">
        <v>337</v>
      </c>
      <c r="F34908" s="177" t="s">
        <v>565</v>
      </c>
      <c r="G34908" s="177">
        <v>-100000</v>
      </c>
      <c r="H34908" s="177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76">
        <f>IF(OR(B34908="GAS",B34908="COL",B34908="LAN",B34908="RICE",B34908="LIVE"),H34908*About!$B$98,IF(OR(B34908="CROP",B34908="NAA")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25">
      <c r="A34909" s="177" t="s">
        <v>465</v>
      </c>
      <c r="B34909" s="177" t="s">
        <v>563</v>
      </c>
      <c r="C34909" s="177">
        <v>2025</v>
      </c>
      <c r="D34909" s="177" t="s">
        <v>336</v>
      </c>
      <c r="E34909" s="177" t="s">
        <v>337</v>
      </c>
      <c r="F34909" s="177" t="s">
        <v>565</v>
      </c>
      <c r="G34909" s="177">
        <v>30</v>
      </c>
      <c r="H34909" s="177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76">
        <f>IF(OR(B34909="GAS",B34909="COL",B34909="LAN",B34909="RICE",B34909="LIVE"),H34909*About!$B$98,IF(OR(B34909="CROP",B34909="NAA")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25">
      <c r="A34910" s="177" t="s">
        <v>465</v>
      </c>
      <c r="B34910" s="177" t="s">
        <v>563</v>
      </c>
      <c r="C34910" s="177">
        <v>2025</v>
      </c>
      <c r="D34910" s="177" t="s">
        <v>336</v>
      </c>
      <c r="E34910" s="177" t="s">
        <v>337</v>
      </c>
      <c r="F34910" s="177" t="s">
        <v>565</v>
      </c>
      <c r="G34910" s="177">
        <v>30</v>
      </c>
      <c r="H34910" s="177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76">
        <f>IF(OR(B34910="GAS",B34910="COL",B34910="LAN",B34910="RICE",B34910="LIVE"),H34910*About!$B$98,IF(OR(B34910="CROP",B34910="NAA")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25">
      <c r="A34911" s="177" t="s">
        <v>465</v>
      </c>
      <c r="B34911" s="177" t="s">
        <v>563</v>
      </c>
      <c r="C34911" s="177">
        <v>2025</v>
      </c>
      <c r="D34911" s="177" t="s">
        <v>336</v>
      </c>
      <c r="E34911" s="177" t="s">
        <v>337</v>
      </c>
      <c r="F34911" s="177" t="s">
        <v>566</v>
      </c>
      <c r="G34911" s="177">
        <v>42</v>
      </c>
      <c r="H34911" s="177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76">
        <f>IF(OR(B34911="GAS",B34911="COL",B34911="LAN",B34911="RICE",B34911="LIVE"),H34911*About!$B$98,IF(OR(B34911="CROP",B34911="NAA")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25">
      <c r="A34912" s="177" t="s">
        <v>465</v>
      </c>
      <c r="B34912" s="177" t="s">
        <v>563</v>
      </c>
      <c r="C34912" s="177">
        <v>2025</v>
      </c>
      <c r="D34912" s="177" t="s">
        <v>336</v>
      </c>
      <c r="E34912" s="177" t="s">
        <v>337</v>
      </c>
      <c r="F34912" s="177" t="s">
        <v>566</v>
      </c>
      <c r="G34912" s="177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76">
        <f>IF(OR(B34912="GAS",B34912="COL",B34912="LAN",B34912="RICE",B34912="LIVE"),H34912*About!$B$98,IF(OR(B34912="CROP",B34912="NAA")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25">
      <c r="A34913" s="177" t="s">
        <v>465</v>
      </c>
      <c r="B34913" s="177" t="s">
        <v>563</v>
      </c>
      <c r="C34913" s="177">
        <v>2030</v>
      </c>
      <c r="D34913" s="177" t="s">
        <v>59</v>
      </c>
      <c r="E34913" s="177" t="s">
        <v>60</v>
      </c>
      <c r="F34913" s="177" t="s">
        <v>564</v>
      </c>
      <c r="G34913" s="177">
        <v>-100000</v>
      </c>
      <c r="H34913" s="177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76">
        <f>IF(OR(B34913="GAS",B34913="COL",B34913="LAN",B34913="RICE",B34913="LIVE"),H34913*About!$B$98,IF(OR(B34913="CROP",B34913="NAA")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25">
      <c r="A34914" s="177" t="s">
        <v>465</v>
      </c>
      <c r="B34914" s="177" t="s">
        <v>563</v>
      </c>
      <c r="C34914" s="177">
        <v>2030</v>
      </c>
      <c r="D34914" s="177" t="s">
        <v>59</v>
      </c>
      <c r="E34914" s="177" t="s">
        <v>60</v>
      </c>
      <c r="F34914" s="177" t="s">
        <v>564</v>
      </c>
      <c r="G34914" s="177">
        <v>-11</v>
      </c>
      <c r="H34914" s="177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76">
        <f>IF(OR(B34914="GAS",B34914="COL",B34914="LAN",B34914="RICE",B34914="LIVE"),H34914*About!$B$98,IF(OR(B34914="CROP",B34914="NAA")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25">
      <c r="A34915" s="177" t="s">
        <v>465</v>
      </c>
      <c r="B34915" s="177" t="s">
        <v>563</v>
      </c>
      <c r="C34915" s="177">
        <v>2030</v>
      </c>
      <c r="D34915" s="177" t="s">
        <v>59</v>
      </c>
      <c r="E34915" s="177" t="s">
        <v>60</v>
      </c>
      <c r="F34915" s="177" t="s">
        <v>564</v>
      </c>
      <c r="G34915" s="177">
        <v>-11</v>
      </c>
      <c r="H34915" s="177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76">
        <f>IF(OR(B34915="GAS",B34915="COL",B34915="LAN",B34915="RICE",B34915="LIVE"),H34915*About!$B$98,IF(OR(B34915="CROP",B34915="NAA")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25">
      <c r="A34916" s="177" t="s">
        <v>465</v>
      </c>
      <c r="B34916" s="177" t="s">
        <v>563</v>
      </c>
      <c r="C34916" s="177">
        <v>2030</v>
      </c>
      <c r="D34916" s="177" t="s">
        <v>59</v>
      </c>
      <c r="E34916" s="177" t="s">
        <v>60</v>
      </c>
      <c r="F34916" s="177" t="s">
        <v>565</v>
      </c>
      <c r="G34916" s="177">
        <v>5</v>
      </c>
      <c r="H34916" s="177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76">
        <f>IF(OR(B34916="GAS",B34916="COL",B34916="LAN",B34916="RICE",B34916="LIVE"),H34916*About!$B$98,IF(OR(B34916="CROP",B34916="NAA")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25">
      <c r="A34917" s="177" t="s">
        <v>465</v>
      </c>
      <c r="B34917" s="177" t="s">
        <v>563</v>
      </c>
      <c r="C34917" s="177">
        <v>2030</v>
      </c>
      <c r="D34917" s="177" t="s">
        <v>59</v>
      </c>
      <c r="E34917" s="177" t="s">
        <v>60</v>
      </c>
      <c r="F34917" s="177" t="s">
        <v>566</v>
      </c>
      <c r="G34917" s="177">
        <v>15</v>
      </c>
      <c r="H34917" s="177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76">
        <f>IF(OR(B34917="GAS",B34917="COL",B34917="LAN",B34917="RICE",B34917="LIVE"),H34917*About!$B$98,IF(OR(B34917="CROP",B34917="NAA")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25">
      <c r="A34918" s="177" t="s">
        <v>465</v>
      </c>
      <c r="B34918" s="177" t="s">
        <v>563</v>
      </c>
      <c r="C34918" s="177">
        <v>2030</v>
      </c>
      <c r="D34918" s="177" t="s">
        <v>59</v>
      </c>
      <c r="E34918" s="177" t="s">
        <v>60</v>
      </c>
      <c r="F34918" s="177" t="s">
        <v>566</v>
      </c>
      <c r="G34918" s="177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76">
        <f>IF(OR(B34918="GAS",B34918="COL",B34918="LAN",B34918="RICE",B34918="LIVE"),H34918*About!$B$98,IF(OR(B34918="CROP",B34918="NAA")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25">
      <c r="A34919" s="177" t="s">
        <v>465</v>
      </c>
      <c r="B34919" s="177" t="s">
        <v>563</v>
      </c>
      <c r="C34919" s="177">
        <v>2030</v>
      </c>
      <c r="D34919" s="177" t="s">
        <v>74</v>
      </c>
      <c r="E34919" s="177" t="s">
        <v>75</v>
      </c>
      <c r="F34919" s="177" t="s">
        <v>565</v>
      </c>
      <c r="G34919" s="177">
        <v>-100000</v>
      </c>
      <c r="H34919" s="177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76">
        <f>IF(OR(B34919="GAS",B34919="COL",B34919="LAN",B34919="RICE",B34919="LIVE"),H34919*About!$B$98,IF(OR(B34919="CROP",B34919="NAA")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25">
      <c r="A34920" s="177" t="s">
        <v>465</v>
      </c>
      <c r="B34920" s="177" t="s">
        <v>563</v>
      </c>
      <c r="C34920" s="177">
        <v>2030</v>
      </c>
      <c r="D34920" s="177" t="s">
        <v>74</v>
      </c>
      <c r="E34920" s="177" t="s">
        <v>75</v>
      </c>
      <c r="F34920" s="177" t="s">
        <v>565</v>
      </c>
      <c r="G34920" s="177">
        <v>30</v>
      </c>
      <c r="H34920" s="177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76">
        <f>IF(OR(B34920="GAS",B34920="COL",B34920="LAN",B34920="RICE",B34920="LIVE"),H34920*About!$B$98,IF(OR(B34920="CROP",B34920="NAA")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25">
      <c r="A34921" s="177" t="s">
        <v>465</v>
      </c>
      <c r="B34921" s="177" t="s">
        <v>563</v>
      </c>
      <c r="C34921" s="177">
        <v>2030</v>
      </c>
      <c r="D34921" s="177" t="s">
        <v>74</v>
      </c>
      <c r="E34921" s="177" t="s">
        <v>75</v>
      </c>
      <c r="F34921" s="177" t="s">
        <v>565</v>
      </c>
      <c r="G34921" s="177">
        <v>30</v>
      </c>
      <c r="H34921" s="177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76">
        <f>IF(OR(B34921="GAS",B34921="COL",B34921="LAN",B34921="RICE",B34921="LIVE"),H34921*About!$B$98,IF(OR(B34921="CROP",B34921="NAA")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25">
      <c r="A34922" s="177" t="s">
        <v>465</v>
      </c>
      <c r="B34922" s="177" t="s">
        <v>563</v>
      </c>
      <c r="C34922" s="177">
        <v>2030</v>
      </c>
      <c r="D34922" s="177" t="s">
        <v>74</v>
      </c>
      <c r="E34922" s="177" t="s">
        <v>75</v>
      </c>
      <c r="F34922" s="177" t="s">
        <v>566</v>
      </c>
      <c r="G34922" s="177">
        <v>42</v>
      </c>
      <c r="H34922" s="177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76">
        <f>IF(OR(B34922="GAS",B34922="COL",B34922="LAN",B34922="RICE",B34922="LIVE"),H34922*About!$B$98,IF(OR(B34922="CROP",B34922="NAA")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25">
      <c r="A34923" s="177" t="s">
        <v>465</v>
      </c>
      <c r="B34923" s="177" t="s">
        <v>563</v>
      </c>
      <c r="C34923" s="177">
        <v>2030</v>
      </c>
      <c r="D34923" s="177" t="s">
        <v>74</v>
      </c>
      <c r="E34923" s="177" t="s">
        <v>75</v>
      </c>
      <c r="F34923" s="177" t="s">
        <v>566</v>
      </c>
      <c r="G34923" s="177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76">
        <f>IF(OR(B34923="GAS",B34923="COL",B34923="LAN",B34923="RICE",B34923="LIVE"),H34923*About!$B$98,IF(OR(B34923="CROP",B34923="NAA")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25">
      <c r="A34924" s="177" t="s">
        <v>465</v>
      </c>
      <c r="B34924" s="177" t="s">
        <v>563</v>
      </c>
      <c r="C34924" s="177">
        <v>2030</v>
      </c>
      <c r="D34924" s="177" t="s">
        <v>82</v>
      </c>
      <c r="E34924" s="177" t="s">
        <v>83</v>
      </c>
      <c r="F34924" s="177" t="s">
        <v>564</v>
      </c>
      <c r="G34924" s="177">
        <v>-100000</v>
      </c>
      <c r="H34924" s="177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76">
        <f>IF(OR(B34924="GAS",B34924="COL",B34924="LAN",B34924="RICE",B34924="LIVE"),H34924*About!$B$98,IF(OR(B34924="CROP",B34924="NAA")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25">
      <c r="A34925" s="177" t="s">
        <v>465</v>
      </c>
      <c r="B34925" s="177" t="s">
        <v>563</v>
      </c>
      <c r="C34925" s="177">
        <v>2030</v>
      </c>
      <c r="D34925" s="177" t="s">
        <v>82</v>
      </c>
      <c r="E34925" s="177" t="s">
        <v>83</v>
      </c>
      <c r="F34925" s="177" t="s">
        <v>564</v>
      </c>
      <c r="G34925" s="177">
        <v>-11</v>
      </c>
      <c r="H34925" s="177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76">
        <f>IF(OR(B34925="GAS",B34925="COL",B34925="LAN",B34925="RICE",B34925="LIVE"),H34925*About!$B$98,IF(OR(B34925="CROP",B34925="NAA")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25">
      <c r="A34926" s="177" t="s">
        <v>465</v>
      </c>
      <c r="B34926" s="177" t="s">
        <v>563</v>
      </c>
      <c r="C34926" s="177">
        <v>2030</v>
      </c>
      <c r="D34926" s="177" t="s">
        <v>82</v>
      </c>
      <c r="E34926" s="177" t="s">
        <v>83</v>
      </c>
      <c r="F34926" s="177" t="s">
        <v>564</v>
      </c>
      <c r="G34926" s="177">
        <v>-11</v>
      </c>
      <c r="H34926" s="177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76">
        <f>IF(OR(B34926="GAS",B34926="COL",B34926="LAN",B34926="RICE",B34926="LIVE"),H34926*About!$B$98,IF(OR(B34926="CROP",B34926="NAA")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25">
      <c r="A34927" s="177" t="s">
        <v>465</v>
      </c>
      <c r="B34927" s="177" t="s">
        <v>563</v>
      </c>
      <c r="C34927" s="177">
        <v>2030</v>
      </c>
      <c r="D34927" s="177" t="s">
        <v>82</v>
      </c>
      <c r="E34927" s="177" t="s">
        <v>83</v>
      </c>
      <c r="F34927" s="177" t="s">
        <v>565</v>
      </c>
      <c r="G34927" s="177">
        <v>5</v>
      </c>
      <c r="H34927" s="177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76">
        <f>IF(OR(B34927="GAS",B34927="COL",B34927="LAN",B34927="RICE",B34927="LIVE"),H34927*About!$B$98,IF(OR(B34927="CROP",B34927="NAA")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25">
      <c r="A34928" s="177" t="s">
        <v>465</v>
      </c>
      <c r="B34928" s="177" t="s">
        <v>563</v>
      </c>
      <c r="C34928" s="177">
        <v>2030</v>
      </c>
      <c r="D34928" s="177" t="s">
        <v>82</v>
      </c>
      <c r="E34928" s="177" t="s">
        <v>83</v>
      </c>
      <c r="F34928" s="177" t="s">
        <v>566</v>
      </c>
      <c r="G34928" s="177">
        <v>15</v>
      </c>
      <c r="H34928" s="177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76">
        <f>IF(OR(B34928="GAS",B34928="COL",B34928="LAN",B34928="RICE",B34928="LIVE"),H34928*About!$B$98,IF(OR(B34928="CROP",B34928="NAA")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25">
      <c r="A34929" s="177" t="s">
        <v>465</v>
      </c>
      <c r="B34929" s="177" t="s">
        <v>563</v>
      </c>
      <c r="C34929" s="177">
        <v>2030</v>
      </c>
      <c r="D34929" s="177" t="s">
        <v>82</v>
      </c>
      <c r="E34929" s="177" t="s">
        <v>83</v>
      </c>
      <c r="F34929" s="177" t="s">
        <v>566</v>
      </c>
      <c r="G34929" s="177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76">
        <f>IF(OR(B34929="GAS",B34929="COL",B34929="LAN",B34929="RICE",B34929="LIVE"),H34929*About!$B$98,IF(OR(B34929="CROP",B34929="NAA")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25">
      <c r="A34930" s="177" t="s">
        <v>465</v>
      </c>
      <c r="B34930" s="177" t="s">
        <v>563</v>
      </c>
      <c r="C34930" s="177">
        <v>2030</v>
      </c>
      <c r="D34930" s="177" t="s">
        <v>156</v>
      </c>
      <c r="E34930" s="177" t="s">
        <v>157</v>
      </c>
      <c r="F34930" s="177" t="s">
        <v>564</v>
      </c>
      <c r="G34930" s="177">
        <v>-100000</v>
      </c>
      <c r="H34930" s="177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76">
        <f>IF(OR(B34930="GAS",B34930="COL",B34930="LAN",B34930="RICE",B34930="LIVE"),H34930*About!$B$98,IF(OR(B34930="CROP",B34930="NAA")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25">
      <c r="A34931" s="177" t="s">
        <v>465</v>
      </c>
      <c r="B34931" s="177" t="s">
        <v>563</v>
      </c>
      <c r="C34931" s="177">
        <v>2030</v>
      </c>
      <c r="D34931" s="177" t="s">
        <v>156</v>
      </c>
      <c r="E34931" s="177" t="s">
        <v>157</v>
      </c>
      <c r="F34931" s="177" t="s">
        <v>564</v>
      </c>
      <c r="G34931" s="177">
        <v>-11</v>
      </c>
      <c r="H34931" s="177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76">
        <f>IF(OR(B34931="GAS",B34931="COL",B34931="LAN",B34931="RICE",B34931="LIVE"),H34931*About!$B$98,IF(OR(B34931="CROP",B34931="NAA")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25">
      <c r="A34932" s="177" t="s">
        <v>465</v>
      </c>
      <c r="B34932" s="177" t="s">
        <v>563</v>
      </c>
      <c r="C34932" s="177">
        <v>2030</v>
      </c>
      <c r="D34932" s="177" t="s">
        <v>156</v>
      </c>
      <c r="E34932" s="177" t="s">
        <v>157</v>
      </c>
      <c r="F34932" s="177" t="s">
        <v>564</v>
      </c>
      <c r="G34932" s="177">
        <v>-11</v>
      </c>
      <c r="H34932" s="177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76">
        <f>IF(OR(B34932="GAS",B34932="COL",B34932="LAN",B34932="RICE",B34932="LIVE"),H34932*About!$B$98,IF(OR(B34932="CROP",B34932="NAA")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25">
      <c r="A34933" s="177" t="s">
        <v>465</v>
      </c>
      <c r="B34933" s="177" t="s">
        <v>563</v>
      </c>
      <c r="C34933" s="177">
        <v>2030</v>
      </c>
      <c r="D34933" s="177" t="s">
        <v>156</v>
      </c>
      <c r="E34933" s="177" t="s">
        <v>157</v>
      </c>
      <c r="F34933" s="177" t="s">
        <v>565</v>
      </c>
      <c r="G34933" s="177">
        <v>5</v>
      </c>
      <c r="H34933" s="177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76">
        <f>IF(OR(B34933="GAS",B34933="COL",B34933="LAN",B34933="RICE",B34933="LIVE"),H34933*About!$B$98,IF(OR(B34933="CROP",B34933="NAA")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25">
      <c r="A34934" s="177" t="s">
        <v>465</v>
      </c>
      <c r="B34934" s="177" t="s">
        <v>563</v>
      </c>
      <c r="C34934" s="177">
        <v>2030</v>
      </c>
      <c r="D34934" s="177" t="s">
        <v>156</v>
      </c>
      <c r="E34934" s="177" t="s">
        <v>157</v>
      </c>
      <c r="F34934" s="177" t="s">
        <v>566</v>
      </c>
      <c r="G34934" s="177">
        <v>15</v>
      </c>
      <c r="H34934" s="177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76">
        <f>IF(OR(B34934="GAS",B34934="COL",B34934="LAN",B34934="RICE",B34934="LIVE"),H34934*About!$B$98,IF(OR(B34934="CROP",B34934="NAA")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25">
      <c r="A34935" s="177" t="s">
        <v>465</v>
      </c>
      <c r="B34935" s="177" t="s">
        <v>563</v>
      </c>
      <c r="C34935" s="177">
        <v>2030</v>
      </c>
      <c r="D34935" s="177" t="s">
        <v>156</v>
      </c>
      <c r="E34935" s="177" t="s">
        <v>157</v>
      </c>
      <c r="F34935" s="177" t="s">
        <v>566</v>
      </c>
      <c r="G34935" s="177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76">
        <f>IF(OR(B34935="GAS",B34935="COL",B34935="LAN",B34935="RICE",B34935="LIVE"),H34935*About!$B$98,IF(OR(B34935="CROP",B34935="NAA")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25">
      <c r="A34936" s="177" t="s">
        <v>465</v>
      </c>
      <c r="B34936" s="177" t="s">
        <v>563</v>
      </c>
      <c r="C34936" s="177">
        <v>2030</v>
      </c>
      <c r="D34936" s="177" t="s">
        <v>158</v>
      </c>
      <c r="E34936" s="177" t="s">
        <v>159</v>
      </c>
      <c r="F34936" s="177" t="s">
        <v>564</v>
      </c>
      <c r="G34936" s="177">
        <v>-100000</v>
      </c>
      <c r="H34936" s="177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76">
        <f>IF(OR(B34936="GAS",B34936="COL",B34936="LAN",B34936="RICE",B34936="LIVE"),H34936*About!$B$98,IF(OR(B34936="CROP",B34936="NAA")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25">
      <c r="A34937" s="177" t="s">
        <v>465</v>
      </c>
      <c r="B34937" s="177" t="s">
        <v>563</v>
      </c>
      <c r="C34937" s="177">
        <v>2030</v>
      </c>
      <c r="D34937" s="177" t="s">
        <v>158</v>
      </c>
      <c r="E34937" s="177" t="s">
        <v>159</v>
      </c>
      <c r="F34937" s="177" t="s">
        <v>564</v>
      </c>
      <c r="G34937" s="177">
        <v>-11</v>
      </c>
      <c r="H34937" s="177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76">
        <f>IF(OR(B34937="GAS",B34937="COL",B34937="LAN",B34937="RICE",B34937="LIVE"),H34937*About!$B$98,IF(OR(B34937="CROP",B34937="NAA")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25">
      <c r="A34938" s="177" t="s">
        <v>465</v>
      </c>
      <c r="B34938" s="177" t="s">
        <v>563</v>
      </c>
      <c r="C34938" s="177">
        <v>2030</v>
      </c>
      <c r="D34938" s="177" t="s">
        <v>158</v>
      </c>
      <c r="E34938" s="177" t="s">
        <v>159</v>
      </c>
      <c r="F34938" s="177" t="s">
        <v>564</v>
      </c>
      <c r="G34938" s="177">
        <v>-11</v>
      </c>
      <c r="H34938" s="177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76">
        <f>IF(OR(B34938="GAS",B34938="COL",B34938="LAN",B34938="RICE",B34938="LIVE"),H34938*About!$B$98,IF(OR(B34938="CROP",B34938="NAA")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25">
      <c r="A34939" s="177" t="s">
        <v>465</v>
      </c>
      <c r="B34939" s="177" t="s">
        <v>563</v>
      </c>
      <c r="C34939" s="177">
        <v>2030</v>
      </c>
      <c r="D34939" s="177" t="s">
        <v>158</v>
      </c>
      <c r="E34939" s="177" t="s">
        <v>159</v>
      </c>
      <c r="F34939" s="177" t="s">
        <v>565</v>
      </c>
      <c r="G34939" s="177">
        <v>5</v>
      </c>
      <c r="H34939" s="177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76">
        <f>IF(OR(B34939="GAS",B34939="COL",B34939="LAN",B34939="RICE",B34939="LIVE"),H34939*About!$B$98,IF(OR(B34939="CROP",B34939="NAA")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25">
      <c r="A34940" s="177" t="s">
        <v>465</v>
      </c>
      <c r="B34940" s="177" t="s">
        <v>563</v>
      </c>
      <c r="C34940" s="177">
        <v>2030</v>
      </c>
      <c r="D34940" s="177" t="s">
        <v>158</v>
      </c>
      <c r="E34940" s="177" t="s">
        <v>159</v>
      </c>
      <c r="F34940" s="177" t="s">
        <v>566</v>
      </c>
      <c r="G34940" s="177">
        <v>15</v>
      </c>
      <c r="H34940" s="177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76">
        <f>IF(OR(B34940="GAS",B34940="COL",B34940="LAN",B34940="RICE",B34940="LIVE"),H34940*About!$B$98,IF(OR(B34940="CROP",B34940="NAA")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25">
      <c r="A34941" s="177" t="s">
        <v>465</v>
      </c>
      <c r="B34941" s="177" t="s">
        <v>563</v>
      </c>
      <c r="C34941" s="177">
        <v>2030</v>
      </c>
      <c r="D34941" s="177" t="s">
        <v>158</v>
      </c>
      <c r="E34941" s="177" t="s">
        <v>159</v>
      </c>
      <c r="F34941" s="177" t="s">
        <v>566</v>
      </c>
      <c r="G34941" s="177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76">
        <f>IF(OR(B34941="GAS",B34941="COL",B34941="LAN",B34941="RICE",B34941="LIVE"),H34941*About!$B$98,IF(OR(B34941="CROP",B34941="NAA")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25">
      <c r="A34942" s="177" t="s">
        <v>465</v>
      </c>
      <c r="B34942" s="177" t="s">
        <v>563</v>
      </c>
      <c r="C34942" s="177">
        <v>2030</v>
      </c>
      <c r="D34942" s="177" t="s">
        <v>215</v>
      </c>
      <c r="E34942" s="177" t="s">
        <v>216</v>
      </c>
      <c r="F34942" s="177" t="s">
        <v>565</v>
      </c>
      <c r="G34942" s="177">
        <v>-100000</v>
      </c>
      <c r="H34942" s="177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76">
        <f>IF(OR(B34942="GAS",B34942="COL",B34942="LAN",B34942="RICE",B34942="LIVE"),H34942*About!$B$98,IF(OR(B34942="CROP",B34942="NAA")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25">
      <c r="A34943" s="177" t="s">
        <v>465</v>
      </c>
      <c r="B34943" s="177" t="s">
        <v>563</v>
      </c>
      <c r="C34943" s="177">
        <v>2030</v>
      </c>
      <c r="D34943" s="177" t="s">
        <v>215</v>
      </c>
      <c r="E34943" s="177" t="s">
        <v>216</v>
      </c>
      <c r="F34943" s="177" t="s">
        <v>565</v>
      </c>
      <c r="G34943" s="177">
        <v>30</v>
      </c>
      <c r="H34943" s="177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76">
        <f>IF(OR(B34943="GAS",B34943="COL",B34943="LAN",B34943="RICE",B34943="LIVE"),H34943*About!$B$98,IF(OR(B34943="CROP",B34943="NAA")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25">
      <c r="A34944" s="177" t="s">
        <v>465</v>
      </c>
      <c r="B34944" s="177" t="s">
        <v>563</v>
      </c>
      <c r="C34944" s="177">
        <v>2030</v>
      </c>
      <c r="D34944" s="177" t="s">
        <v>215</v>
      </c>
      <c r="E34944" s="177" t="s">
        <v>216</v>
      </c>
      <c r="F34944" s="177" t="s">
        <v>565</v>
      </c>
      <c r="G34944" s="177">
        <v>30</v>
      </c>
      <c r="H34944" s="177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76">
        <f>IF(OR(B34944="GAS",B34944="COL",B34944="LAN",B34944="RICE",B34944="LIVE"),H34944*About!$B$98,IF(OR(B34944="CROP",B34944="NAA")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25">
      <c r="A34945" s="177" t="s">
        <v>465</v>
      </c>
      <c r="B34945" s="177" t="s">
        <v>563</v>
      </c>
      <c r="C34945" s="177">
        <v>2030</v>
      </c>
      <c r="D34945" s="177" t="s">
        <v>215</v>
      </c>
      <c r="E34945" s="177" t="s">
        <v>216</v>
      </c>
      <c r="F34945" s="177" t="s">
        <v>566</v>
      </c>
      <c r="G34945" s="177">
        <v>42</v>
      </c>
      <c r="H34945" s="177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76">
        <f>IF(OR(B34945="GAS",B34945="COL",B34945="LAN",B34945="RICE",B34945="LIVE"),H34945*About!$B$98,IF(OR(B34945="CROP",B34945="NAA")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25">
      <c r="A34946" s="177" t="s">
        <v>465</v>
      </c>
      <c r="B34946" s="177" t="s">
        <v>563</v>
      </c>
      <c r="C34946" s="177">
        <v>2030</v>
      </c>
      <c r="D34946" s="177" t="s">
        <v>215</v>
      </c>
      <c r="E34946" s="177" t="s">
        <v>216</v>
      </c>
      <c r="F34946" s="177" t="s">
        <v>566</v>
      </c>
      <c r="G34946" s="177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76">
        <f>IF(OR(B34946="GAS",B34946="COL",B34946="LAN",B34946="RICE",B34946="LIVE"),H34946*About!$B$98,IF(OR(B34946="CROP",B34946="NAA")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25">
      <c r="A34947" s="177" t="s">
        <v>465</v>
      </c>
      <c r="B34947" s="177" t="s">
        <v>563</v>
      </c>
      <c r="C34947" s="177">
        <v>2030</v>
      </c>
      <c r="D34947" s="177" t="s">
        <v>291</v>
      </c>
      <c r="E34947" s="177" t="s">
        <v>292</v>
      </c>
      <c r="F34947" s="177" t="s">
        <v>565</v>
      </c>
      <c r="G34947" s="177">
        <v>-100000</v>
      </c>
      <c r="H34947" s="177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76">
        <f>IF(OR(B34947="GAS",B34947="COL",B34947="LAN",B34947="RICE",B34947="LIVE"),H34947*About!$B$98,IF(OR(B34947="CROP",B34947="NAA")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25">
      <c r="A34948" s="177" t="s">
        <v>465</v>
      </c>
      <c r="B34948" s="177" t="s">
        <v>563</v>
      </c>
      <c r="C34948" s="177">
        <v>2030</v>
      </c>
      <c r="D34948" s="177" t="s">
        <v>291</v>
      </c>
      <c r="E34948" s="177" t="s">
        <v>292</v>
      </c>
      <c r="F34948" s="177" t="s">
        <v>565</v>
      </c>
      <c r="G34948" s="177">
        <v>30</v>
      </c>
      <c r="H34948" s="177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76">
        <f>IF(OR(B34948="GAS",B34948="COL",B34948="LAN",B34948="RICE",B34948="LIVE"),H34948*About!$B$98,IF(OR(B34948="CROP",B34948="NAA")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25">
      <c r="A34949" s="177" t="s">
        <v>465</v>
      </c>
      <c r="B34949" s="177" t="s">
        <v>563</v>
      </c>
      <c r="C34949" s="177">
        <v>2030</v>
      </c>
      <c r="D34949" s="177" t="s">
        <v>291</v>
      </c>
      <c r="E34949" s="177" t="s">
        <v>292</v>
      </c>
      <c r="F34949" s="177" t="s">
        <v>565</v>
      </c>
      <c r="G34949" s="177">
        <v>30</v>
      </c>
      <c r="H34949" s="177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76">
        <f>IF(OR(B34949="GAS",B34949="COL",B34949="LAN",B34949="RICE",B34949="LIVE"),H34949*About!$B$98,IF(OR(B34949="CROP",B34949="NAA")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25">
      <c r="A34950" s="177" t="s">
        <v>465</v>
      </c>
      <c r="B34950" s="177" t="s">
        <v>563</v>
      </c>
      <c r="C34950" s="177">
        <v>2030</v>
      </c>
      <c r="D34950" s="177" t="s">
        <v>291</v>
      </c>
      <c r="E34950" s="177" t="s">
        <v>292</v>
      </c>
      <c r="F34950" s="177" t="s">
        <v>566</v>
      </c>
      <c r="G34950" s="177">
        <v>42</v>
      </c>
      <c r="H34950" s="177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76">
        <f>IF(OR(B34950="GAS",B34950="COL",B34950="LAN",B34950="RICE",B34950="LIVE"),H34950*About!$B$98,IF(OR(B34950="CROP",B34950="NAA")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25">
      <c r="A34951" s="177" t="s">
        <v>465</v>
      </c>
      <c r="B34951" s="177" t="s">
        <v>563</v>
      </c>
      <c r="C34951" s="177">
        <v>2030</v>
      </c>
      <c r="D34951" s="177" t="s">
        <v>291</v>
      </c>
      <c r="E34951" s="177" t="s">
        <v>292</v>
      </c>
      <c r="F34951" s="177" t="s">
        <v>566</v>
      </c>
      <c r="G34951" s="177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76">
        <f>IF(OR(B34951="GAS",B34951="COL",B34951="LAN",B34951="RICE",B34951="LIVE"),H34951*About!$B$98,IF(OR(B34951="CROP",B34951="NAA")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25">
      <c r="A34952" s="177" t="s">
        <v>465</v>
      </c>
      <c r="B34952" s="177" t="s">
        <v>563</v>
      </c>
      <c r="C34952" s="177">
        <v>2030</v>
      </c>
      <c r="D34952" s="177" t="s">
        <v>336</v>
      </c>
      <c r="E34952" s="177" t="s">
        <v>337</v>
      </c>
      <c r="F34952" s="177" t="s">
        <v>565</v>
      </c>
      <c r="G34952" s="177">
        <v>-100000</v>
      </c>
      <c r="H34952" s="177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76">
        <f>IF(OR(B34952="GAS",B34952="COL",B34952="LAN",B34952="RICE",B34952="LIVE"),H34952*About!$B$98,IF(OR(B34952="CROP",B34952="NAA")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25">
      <c r="A34953" s="177" t="s">
        <v>465</v>
      </c>
      <c r="B34953" s="177" t="s">
        <v>563</v>
      </c>
      <c r="C34953" s="177">
        <v>2030</v>
      </c>
      <c r="D34953" s="177" t="s">
        <v>336</v>
      </c>
      <c r="E34953" s="177" t="s">
        <v>337</v>
      </c>
      <c r="F34953" s="177" t="s">
        <v>565</v>
      </c>
      <c r="G34953" s="177">
        <v>30</v>
      </c>
      <c r="H34953" s="177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76">
        <f>IF(OR(B34953="GAS",B34953="COL",B34953="LAN",B34953="RICE",B34953="LIVE"),H34953*About!$B$98,IF(OR(B34953="CROP",B34953="NAA")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25">
      <c r="A34954" s="177" t="s">
        <v>465</v>
      </c>
      <c r="B34954" s="177" t="s">
        <v>563</v>
      </c>
      <c r="C34954" s="177">
        <v>2030</v>
      </c>
      <c r="D34954" s="177" t="s">
        <v>336</v>
      </c>
      <c r="E34954" s="177" t="s">
        <v>337</v>
      </c>
      <c r="F34954" s="177" t="s">
        <v>565</v>
      </c>
      <c r="G34954" s="177">
        <v>30</v>
      </c>
      <c r="H34954" s="177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76">
        <f>IF(OR(B34954="GAS",B34954="COL",B34954="LAN",B34954="RICE",B34954="LIVE"),H34954*About!$B$98,IF(OR(B34954="CROP",B34954="NAA")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25">
      <c r="A34955" s="177" t="s">
        <v>465</v>
      </c>
      <c r="B34955" s="177" t="s">
        <v>563</v>
      </c>
      <c r="C34955" s="177">
        <v>2030</v>
      </c>
      <c r="D34955" s="177" t="s">
        <v>336</v>
      </c>
      <c r="E34955" s="177" t="s">
        <v>337</v>
      </c>
      <c r="F34955" s="177" t="s">
        <v>566</v>
      </c>
      <c r="G34955" s="177">
        <v>42</v>
      </c>
      <c r="H34955" s="177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76">
        <f>IF(OR(B34955="GAS",B34955="COL",B34955="LAN",B34955="RICE",B34955="LIVE"),H34955*About!$B$98,IF(OR(B34955="CROP",B34955="NAA")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25">
      <c r="A34956" s="177" t="s">
        <v>465</v>
      </c>
      <c r="B34956" s="177" t="s">
        <v>563</v>
      </c>
      <c r="C34956" s="177">
        <v>2030</v>
      </c>
      <c r="D34956" s="177" t="s">
        <v>336</v>
      </c>
      <c r="E34956" s="177" t="s">
        <v>337</v>
      </c>
      <c r="F34956" s="177" t="s">
        <v>566</v>
      </c>
      <c r="G34956" s="177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76">
        <f>IF(OR(B34956="GAS",B34956="COL",B34956="LAN",B34956="RICE",B34956="LIVE"),H34956*About!$B$98,IF(OR(B34956="CROP",B34956="NAA")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25">
      <c r="A34957" s="177" t="s">
        <v>465</v>
      </c>
      <c r="B34957" s="177" t="s">
        <v>563</v>
      </c>
      <c r="C34957" s="177">
        <v>2035</v>
      </c>
      <c r="D34957" s="177" t="s">
        <v>59</v>
      </c>
      <c r="E34957" s="177" t="s">
        <v>60</v>
      </c>
      <c r="F34957" s="177" t="s">
        <v>564</v>
      </c>
      <c r="G34957" s="177">
        <v>-100000</v>
      </c>
      <c r="H34957" s="177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76">
        <f>IF(OR(B34957="GAS",B34957="COL",B34957="LAN",B34957="RICE",B34957="LIVE"),H34957*About!$B$98,IF(OR(B34957="CROP",B34957="NAA")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25">
      <c r="A34958" s="177" t="s">
        <v>465</v>
      </c>
      <c r="B34958" s="177" t="s">
        <v>563</v>
      </c>
      <c r="C34958" s="177">
        <v>2035</v>
      </c>
      <c r="D34958" s="177" t="s">
        <v>59</v>
      </c>
      <c r="E34958" s="177" t="s">
        <v>60</v>
      </c>
      <c r="F34958" s="177" t="s">
        <v>564</v>
      </c>
      <c r="G34958" s="177">
        <v>-11</v>
      </c>
      <c r="H34958" s="177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76">
        <f>IF(OR(B34958="GAS",B34958="COL",B34958="LAN",B34958="RICE",B34958="LIVE"),H34958*About!$B$98,IF(OR(B34958="CROP",B34958="NAA")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25">
      <c r="A34959" s="177" t="s">
        <v>465</v>
      </c>
      <c r="B34959" s="177" t="s">
        <v>563</v>
      </c>
      <c r="C34959" s="177">
        <v>2035</v>
      </c>
      <c r="D34959" s="177" t="s">
        <v>59</v>
      </c>
      <c r="E34959" s="177" t="s">
        <v>60</v>
      </c>
      <c r="F34959" s="177" t="s">
        <v>564</v>
      </c>
      <c r="G34959" s="177">
        <v>-11</v>
      </c>
      <c r="H34959" s="177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76">
        <f>IF(OR(B34959="GAS",B34959="COL",B34959="LAN",B34959="RICE",B34959="LIVE"),H34959*About!$B$98,IF(OR(B34959="CROP",B34959="NAA")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25">
      <c r="A34960" s="177" t="s">
        <v>465</v>
      </c>
      <c r="B34960" s="177" t="s">
        <v>563</v>
      </c>
      <c r="C34960" s="177">
        <v>2035</v>
      </c>
      <c r="D34960" s="177" t="s">
        <v>59</v>
      </c>
      <c r="E34960" s="177" t="s">
        <v>60</v>
      </c>
      <c r="F34960" s="177" t="s">
        <v>565</v>
      </c>
      <c r="G34960" s="177">
        <v>5</v>
      </c>
      <c r="H34960" s="177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76">
        <f>IF(OR(B34960="GAS",B34960="COL",B34960="LAN",B34960="RICE",B34960="LIVE"),H34960*About!$B$98,IF(OR(B34960="CROP",B34960="NAA")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25">
      <c r="A34961" s="177" t="s">
        <v>465</v>
      </c>
      <c r="B34961" s="177" t="s">
        <v>563</v>
      </c>
      <c r="C34961" s="177">
        <v>2035</v>
      </c>
      <c r="D34961" s="177" t="s">
        <v>59</v>
      </c>
      <c r="E34961" s="177" t="s">
        <v>60</v>
      </c>
      <c r="F34961" s="177" t="s">
        <v>566</v>
      </c>
      <c r="G34961" s="177">
        <v>15</v>
      </c>
      <c r="H34961" s="177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76">
        <f>IF(OR(B34961="GAS",B34961="COL",B34961="LAN",B34961="RICE",B34961="LIVE"),H34961*About!$B$98,IF(OR(B34961="CROP",B34961="NAA")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25">
      <c r="A34962" s="177" t="s">
        <v>465</v>
      </c>
      <c r="B34962" s="177" t="s">
        <v>563</v>
      </c>
      <c r="C34962" s="177">
        <v>2035</v>
      </c>
      <c r="D34962" s="177" t="s">
        <v>59</v>
      </c>
      <c r="E34962" s="177" t="s">
        <v>60</v>
      </c>
      <c r="F34962" s="177" t="s">
        <v>566</v>
      </c>
      <c r="G34962" s="177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76">
        <f>IF(OR(B34962="GAS",B34962="COL",B34962="LAN",B34962="RICE",B34962="LIVE"),H34962*About!$B$98,IF(OR(B34962="CROP",B34962="NAA")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25">
      <c r="A34963" s="177" t="s">
        <v>465</v>
      </c>
      <c r="B34963" s="177" t="s">
        <v>563</v>
      </c>
      <c r="C34963" s="177">
        <v>2035</v>
      </c>
      <c r="D34963" s="177" t="s">
        <v>74</v>
      </c>
      <c r="E34963" s="177" t="s">
        <v>75</v>
      </c>
      <c r="F34963" s="177" t="s">
        <v>565</v>
      </c>
      <c r="G34963" s="177">
        <v>-100000</v>
      </c>
      <c r="H34963" s="177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76">
        <f>IF(OR(B34963="GAS",B34963="COL",B34963="LAN",B34963="RICE",B34963="LIVE"),H34963*About!$B$98,IF(OR(B34963="CROP",B34963="NAA")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25">
      <c r="A34964" s="177" t="s">
        <v>465</v>
      </c>
      <c r="B34964" s="177" t="s">
        <v>563</v>
      </c>
      <c r="C34964" s="177">
        <v>2035</v>
      </c>
      <c r="D34964" s="177" t="s">
        <v>74</v>
      </c>
      <c r="E34964" s="177" t="s">
        <v>75</v>
      </c>
      <c r="F34964" s="177" t="s">
        <v>565</v>
      </c>
      <c r="G34964" s="177">
        <v>30</v>
      </c>
      <c r="H34964" s="177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76">
        <f>IF(OR(B34964="GAS",B34964="COL",B34964="LAN",B34964="RICE",B34964="LIVE"),H34964*About!$B$98,IF(OR(B34964="CROP",B34964="NAA")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25">
      <c r="A34965" s="177" t="s">
        <v>465</v>
      </c>
      <c r="B34965" s="177" t="s">
        <v>563</v>
      </c>
      <c r="C34965" s="177">
        <v>2035</v>
      </c>
      <c r="D34965" s="177" t="s">
        <v>74</v>
      </c>
      <c r="E34965" s="177" t="s">
        <v>75</v>
      </c>
      <c r="F34965" s="177" t="s">
        <v>565</v>
      </c>
      <c r="G34965" s="177">
        <v>30</v>
      </c>
      <c r="H34965" s="177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76">
        <f>IF(OR(B34965="GAS",B34965="COL",B34965="LAN",B34965="RICE",B34965="LIVE"),H34965*About!$B$98,IF(OR(B34965="CROP",B34965="NAA")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25">
      <c r="A34966" s="177" t="s">
        <v>465</v>
      </c>
      <c r="B34966" s="177" t="s">
        <v>563</v>
      </c>
      <c r="C34966" s="177">
        <v>2035</v>
      </c>
      <c r="D34966" s="177" t="s">
        <v>74</v>
      </c>
      <c r="E34966" s="177" t="s">
        <v>75</v>
      </c>
      <c r="F34966" s="177" t="s">
        <v>566</v>
      </c>
      <c r="G34966" s="177">
        <v>42</v>
      </c>
      <c r="H34966" s="177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76">
        <f>IF(OR(B34966="GAS",B34966="COL",B34966="LAN",B34966="RICE",B34966="LIVE"),H34966*About!$B$98,IF(OR(B34966="CROP",B34966="NAA")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25">
      <c r="A34967" s="177" t="s">
        <v>465</v>
      </c>
      <c r="B34967" s="177" t="s">
        <v>563</v>
      </c>
      <c r="C34967" s="177">
        <v>2035</v>
      </c>
      <c r="D34967" s="177" t="s">
        <v>74</v>
      </c>
      <c r="E34967" s="177" t="s">
        <v>75</v>
      </c>
      <c r="F34967" s="177" t="s">
        <v>566</v>
      </c>
      <c r="G34967" s="177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76">
        <f>IF(OR(B34967="GAS",B34967="COL",B34967="LAN",B34967="RICE",B34967="LIVE"),H34967*About!$B$98,IF(OR(B34967="CROP",B34967="NAA")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25">
      <c r="A34968" s="177" t="s">
        <v>465</v>
      </c>
      <c r="B34968" s="177" t="s">
        <v>563</v>
      </c>
      <c r="C34968" s="177">
        <v>2035</v>
      </c>
      <c r="D34968" s="177" t="s">
        <v>82</v>
      </c>
      <c r="E34968" s="177" t="s">
        <v>83</v>
      </c>
      <c r="F34968" s="177" t="s">
        <v>564</v>
      </c>
      <c r="G34968" s="177">
        <v>-100000</v>
      </c>
      <c r="H34968" s="177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76">
        <f>IF(OR(B34968="GAS",B34968="COL",B34968="LAN",B34968="RICE",B34968="LIVE"),H34968*About!$B$98,IF(OR(B34968="CROP",B34968="NAA")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25">
      <c r="A34969" s="177" t="s">
        <v>465</v>
      </c>
      <c r="B34969" s="177" t="s">
        <v>563</v>
      </c>
      <c r="C34969" s="177">
        <v>2035</v>
      </c>
      <c r="D34969" s="177" t="s">
        <v>82</v>
      </c>
      <c r="E34969" s="177" t="s">
        <v>83</v>
      </c>
      <c r="F34969" s="177" t="s">
        <v>564</v>
      </c>
      <c r="G34969" s="177">
        <v>-11</v>
      </c>
      <c r="H34969" s="177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76">
        <f>IF(OR(B34969="GAS",B34969="COL",B34969="LAN",B34969="RICE",B34969="LIVE"),H34969*About!$B$98,IF(OR(B34969="CROP",B34969="NAA")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25">
      <c r="A34970" s="177" t="s">
        <v>465</v>
      </c>
      <c r="B34970" s="177" t="s">
        <v>563</v>
      </c>
      <c r="C34970" s="177">
        <v>2035</v>
      </c>
      <c r="D34970" s="177" t="s">
        <v>82</v>
      </c>
      <c r="E34970" s="177" t="s">
        <v>83</v>
      </c>
      <c r="F34970" s="177" t="s">
        <v>564</v>
      </c>
      <c r="G34970" s="177">
        <v>-11</v>
      </c>
      <c r="H34970" s="177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76">
        <f>IF(OR(B34970="GAS",B34970="COL",B34970="LAN",B34970="RICE",B34970="LIVE"),H34970*About!$B$98,IF(OR(B34970="CROP",B34970="NAA")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25">
      <c r="A34971" s="177" t="s">
        <v>465</v>
      </c>
      <c r="B34971" s="177" t="s">
        <v>563</v>
      </c>
      <c r="C34971" s="177">
        <v>2035</v>
      </c>
      <c r="D34971" s="177" t="s">
        <v>82</v>
      </c>
      <c r="E34971" s="177" t="s">
        <v>83</v>
      </c>
      <c r="F34971" s="177" t="s">
        <v>565</v>
      </c>
      <c r="G34971" s="177">
        <v>5</v>
      </c>
      <c r="H34971" s="177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76">
        <f>IF(OR(B34971="GAS",B34971="COL",B34971="LAN",B34971="RICE",B34971="LIVE"),H34971*About!$B$98,IF(OR(B34971="CROP",B34971="NAA")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25">
      <c r="A34972" s="177" t="s">
        <v>465</v>
      </c>
      <c r="B34972" s="177" t="s">
        <v>563</v>
      </c>
      <c r="C34972" s="177">
        <v>2035</v>
      </c>
      <c r="D34972" s="177" t="s">
        <v>82</v>
      </c>
      <c r="E34972" s="177" t="s">
        <v>83</v>
      </c>
      <c r="F34972" s="177" t="s">
        <v>566</v>
      </c>
      <c r="G34972" s="177">
        <v>15</v>
      </c>
      <c r="H34972" s="177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76">
        <f>IF(OR(B34972="GAS",B34972="COL",B34972="LAN",B34972="RICE",B34972="LIVE"),H34972*About!$B$98,IF(OR(B34972="CROP",B34972="NAA")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25">
      <c r="A34973" s="177" t="s">
        <v>465</v>
      </c>
      <c r="B34973" s="177" t="s">
        <v>563</v>
      </c>
      <c r="C34973" s="177">
        <v>2035</v>
      </c>
      <c r="D34973" s="177" t="s">
        <v>82</v>
      </c>
      <c r="E34973" s="177" t="s">
        <v>83</v>
      </c>
      <c r="F34973" s="177" t="s">
        <v>566</v>
      </c>
      <c r="G34973" s="177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76">
        <f>IF(OR(B34973="GAS",B34973="COL",B34973="LAN",B34973="RICE",B34973="LIVE"),H34973*About!$B$98,IF(OR(B34973="CROP",B34973="NAA")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25">
      <c r="A34974" s="177" t="s">
        <v>465</v>
      </c>
      <c r="B34974" s="177" t="s">
        <v>563</v>
      </c>
      <c r="C34974" s="177">
        <v>2035</v>
      </c>
      <c r="D34974" s="177" t="s">
        <v>156</v>
      </c>
      <c r="E34974" s="177" t="s">
        <v>157</v>
      </c>
      <c r="F34974" s="177" t="s">
        <v>564</v>
      </c>
      <c r="G34974" s="177">
        <v>-100000</v>
      </c>
      <c r="H34974" s="177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76">
        <f>IF(OR(B34974="GAS",B34974="COL",B34974="LAN",B34974="RICE",B34974="LIVE"),H34974*About!$B$98,IF(OR(B34974="CROP",B34974="NAA")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25">
      <c r="A34975" s="177" t="s">
        <v>465</v>
      </c>
      <c r="B34975" s="177" t="s">
        <v>563</v>
      </c>
      <c r="C34975" s="177">
        <v>2035</v>
      </c>
      <c r="D34975" s="177" t="s">
        <v>156</v>
      </c>
      <c r="E34975" s="177" t="s">
        <v>157</v>
      </c>
      <c r="F34975" s="177" t="s">
        <v>564</v>
      </c>
      <c r="G34975" s="177">
        <v>-11</v>
      </c>
      <c r="H34975" s="177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76">
        <f>IF(OR(B34975="GAS",B34975="COL",B34975="LAN",B34975="RICE",B34975="LIVE"),H34975*About!$B$98,IF(OR(B34975="CROP",B34975="NAA")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25">
      <c r="A34976" s="177" t="s">
        <v>465</v>
      </c>
      <c r="B34976" s="177" t="s">
        <v>563</v>
      </c>
      <c r="C34976" s="177">
        <v>2035</v>
      </c>
      <c r="D34976" s="177" t="s">
        <v>156</v>
      </c>
      <c r="E34976" s="177" t="s">
        <v>157</v>
      </c>
      <c r="F34976" s="177" t="s">
        <v>564</v>
      </c>
      <c r="G34976" s="177">
        <v>-11</v>
      </c>
      <c r="H34976" s="177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76">
        <f>IF(OR(B34976="GAS",B34976="COL",B34976="LAN",B34976="RICE",B34976="LIVE"),H34976*About!$B$98,IF(OR(B34976="CROP",B34976="NAA")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25">
      <c r="A34977" s="177" t="s">
        <v>465</v>
      </c>
      <c r="B34977" s="177" t="s">
        <v>563</v>
      </c>
      <c r="C34977" s="177">
        <v>2035</v>
      </c>
      <c r="D34977" s="177" t="s">
        <v>156</v>
      </c>
      <c r="E34977" s="177" t="s">
        <v>157</v>
      </c>
      <c r="F34977" s="177" t="s">
        <v>565</v>
      </c>
      <c r="G34977" s="177">
        <v>5</v>
      </c>
      <c r="H34977" s="177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76">
        <f>IF(OR(B34977="GAS",B34977="COL",B34977="LAN",B34977="RICE",B34977="LIVE"),H34977*About!$B$98,IF(OR(B34977="CROP",B34977="NAA")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25">
      <c r="A34978" s="177" t="s">
        <v>465</v>
      </c>
      <c r="B34978" s="177" t="s">
        <v>563</v>
      </c>
      <c r="C34978" s="177">
        <v>2035</v>
      </c>
      <c r="D34978" s="177" t="s">
        <v>156</v>
      </c>
      <c r="E34978" s="177" t="s">
        <v>157</v>
      </c>
      <c r="F34978" s="177" t="s">
        <v>566</v>
      </c>
      <c r="G34978" s="177">
        <v>15</v>
      </c>
      <c r="H34978" s="177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76">
        <f>IF(OR(B34978="GAS",B34978="COL",B34978="LAN",B34978="RICE",B34978="LIVE"),H34978*About!$B$98,IF(OR(B34978="CROP",B34978="NAA")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25">
      <c r="A34979" s="177" t="s">
        <v>465</v>
      </c>
      <c r="B34979" s="177" t="s">
        <v>563</v>
      </c>
      <c r="C34979" s="177">
        <v>2035</v>
      </c>
      <c r="D34979" s="177" t="s">
        <v>156</v>
      </c>
      <c r="E34979" s="177" t="s">
        <v>157</v>
      </c>
      <c r="F34979" s="177" t="s">
        <v>566</v>
      </c>
      <c r="G34979" s="177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76">
        <f>IF(OR(B34979="GAS",B34979="COL",B34979="LAN",B34979="RICE",B34979="LIVE"),H34979*About!$B$98,IF(OR(B34979="CROP",B34979="NAA")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25">
      <c r="A34980" s="177" t="s">
        <v>465</v>
      </c>
      <c r="B34980" s="177" t="s">
        <v>563</v>
      </c>
      <c r="C34980" s="177">
        <v>2035</v>
      </c>
      <c r="D34980" s="177" t="s">
        <v>158</v>
      </c>
      <c r="E34980" s="177" t="s">
        <v>159</v>
      </c>
      <c r="F34980" s="177" t="s">
        <v>564</v>
      </c>
      <c r="G34980" s="177">
        <v>-100000</v>
      </c>
      <c r="H34980" s="177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76">
        <f>IF(OR(B34980="GAS",B34980="COL",B34980="LAN",B34980="RICE",B34980="LIVE"),H34980*About!$B$98,IF(OR(B34980="CROP",B34980="NAA")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25">
      <c r="A34981" s="177" t="s">
        <v>465</v>
      </c>
      <c r="B34981" s="177" t="s">
        <v>563</v>
      </c>
      <c r="C34981" s="177">
        <v>2035</v>
      </c>
      <c r="D34981" s="177" t="s">
        <v>158</v>
      </c>
      <c r="E34981" s="177" t="s">
        <v>159</v>
      </c>
      <c r="F34981" s="177" t="s">
        <v>564</v>
      </c>
      <c r="G34981" s="177">
        <v>-11</v>
      </c>
      <c r="H34981" s="177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76">
        <f>IF(OR(B34981="GAS",B34981="COL",B34981="LAN",B34981="RICE",B34981="LIVE"),H34981*About!$B$98,IF(OR(B34981="CROP",B34981="NAA")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25">
      <c r="A34982" s="177" t="s">
        <v>465</v>
      </c>
      <c r="B34982" s="177" t="s">
        <v>563</v>
      </c>
      <c r="C34982" s="177">
        <v>2035</v>
      </c>
      <c r="D34982" s="177" t="s">
        <v>158</v>
      </c>
      <c r="E34982" s="177" t="s">
        <v>159</v>
      </c>
      <c r="F34982" s="177" t="s">
        <v>564</v>
      </c>
      <c r="G34982" s="177">
        <v>-11</v>
      </c>
      <c r="H34982" s="177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76">
        <f>IF(OR(B34982="GAS",B34982="COL",B34982="LAN",B34982="RICE",B34982="LIVE"),H34982*About!$B$98,IF(OR(B34982="CROP",B34982="NAA")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25">
      <c r="A34983" s="177" t="s">
        <v>465</v>
      </c>
      <c r="B34983" s="177" t="s">
        <v>563</v>
      </c>
      <c r="C34983" s="177">
        <v>2035</v>
      </c>
      <c r="D34983" s="177" t="s">
        <v>158</v>
      </c>
      <c r="E34983" s="177" t="s">
        <v>159</v>
      </c>
      <c r="F34983" s="177" t="s">
        <v>565</v>
      </c>
      <c r="G34983" s="177">
        <v>5</v>
      </c>
      <c r="H34983" s="177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76">
        <f>IF(OR(B34983="GAS",B34983="COL",B34983="LAN",B34983="RICE",B34983="LIVE"),H34983*About!$B$98,IF(OR(B34983="CROP",B34983="NAA")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25">
      <c r="A34984" s="177" t="s">
        <v>465</v>
      </c>
      <c r="B34984" s="177" t="s">
        <v>563</v>
      </c>
      <c r="C34984" s="177">
        <v>2035</v>
      </c>
      <c r="D34984" s="177" t="s">
        <v>158</v>
      </c>
      <c r="E34984" s="177" t="s">
        <v>159</v>
      </c>
      <c r="F34984" s="177" t="s">
        <v>566</v>
      </c>
      <c r="G34984" s="177">
        <v>15</v>
      </c>
      <c r="H34984" s="177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76">
        <f>IF(OR(B34984="GAS",B34984="COL",B34984="LAN",B34984="RICE",B34984="LIVE"),H34984*About!$B$98,IF(OR(B34984="CROP",B34984="NAA")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25">
      <c r="A34985" s="177" t="s">
        <v>465</v>
      </c>
      <c r="B34985" s="177" t="s">
        <v>563</v>
      </c>
      <c r="C34985" s="177">
        <v>2035</v>
      </c>
      <c r="D34985" s="177" t="s">
        <v>158</v>
      </c>
      <c r="E34985" s="177" t="s">
        <v>159</v>
      </c>
      <c r="F34985" s="177" t="s">
        <v>566</v>
      </c>
      <c r="G34985" s="177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76">
        <f>IF(OR(B34985="GAS",B34985="COL",B34985="LAN",B34985="RICE",B34985="LIVE"),H34985*About!$B$98,IF(OR(B34985="CROP",B34985="NAA")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25">
      <c r="A34986" s="177" t="s">
        <v>465</v>
      </c>
      <c r="B34986" s="177" t="s">
        <v>563</v>
      </c>
      <c r="C34986" s="177">
        <v>2035</v>
      </c>
      <c r="D34986" s="177" t="s">
        <v>215</v>
      </c>
      <c r="E34986" s="177" t="s">
        <v>216</v>
      </c>
      <c r="F34986" s="177" t="s">
        <v>565</v>
      </c>
      <c r="G34986" s="177">
        <v>-100000</v>
      </c>
      <c r="H34986" s="177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76">
        <f>IF(OR(B34986="GAS",B34986="COL",B34986="LAN",B34986="RICE",B34986="LIVE"),H34986*About!$B$98,IF(OR(B34986="CROP",B34986="NAA")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25">
      <c r="A34987" s="177" t="s">
        <v>465</v>
      </c>
      <c r="B34987" s="177" t="s">
        <v>563</v>
      </c>
      <c r="C34987" s="177">
        <v>2035</v>
      </c>
      <c r="D34987" s="177" t="s">
        <v>215</v>
      </c>
      <c r="E34987" s="177" t="s">
        <v>216</v>
      </c>
      <c r="F34987" s="177" t="s">
        <v>565</v>
      </c>
      <c r="G34987" s="177">
        <v>30</v>
      </c>
      <c r="H34987" s="177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76">
        <f>IF(OR(B34987="GAS",B34987="COL",B34987="LAN",B34987="RICE",B34987="LIVE"),H34987*About!$B$98,IF(OR(B34987="CROP",B34987="NAA")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25">
      <c r="A34988" s="177" t="s">
        <v>465</v>
      </c>
      <c r="B34988" s="177" t="s">
        <v>563</v>
      </c>
      <c r="C34988" s="177">
        <v>2035</v>
      </c>
      <c r="D34988" s="177" t="s">
        <v>215</v>
      </c>
      <c r="E34988" s="177" t="s">
        <v>216</v>
      </c>
      <c r="F34988" s="177" t="s">
        <v>565</v>
      </c>
      <c r="G34988" s="177">
        <v>30</v>
      </c>
      <c r="H34988" s="177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76">
        <f>IF(OR(B34988="GAS",B34988="COL",B34988="LAN",B34988="RICE",B34988="LIVE"),H34988*About!$B$98,IF(OR(B34988="CROP",B34988="NAA")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25">
      <c r="A34989" s="177" t="s">
        <v>465</v>
      </c>
      <c r="B34989" s="177" t="s">
        <v>563</v>
      </c>
      <c r="C34989" s="177">
        <v>2035</v>
      </c>
      <c r="D34989" s="177" t="s">
        <v>215</v>
      </c>
      <c r="E34989" s="177" t="s">
        <v>216</v>
      </c>
      <c r="F34989" s="177" t="s">
        <v>566</v>
      </c>
      <c r="G34989" s="177">
        <v>42</v>
      </c>
      <c r="H34989" s="177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76">
        <f>IF(OR(B34989="GAS",B34989="COL",B34989="LAN",B34989="RICE",B34989="LIVE"),H34989*About!$B$98,IF(OR(B34989="CROP",B34989="NAA")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25">
      <c r="A34990" s="177" t="s">
        <v>465</v>
      </c>
      <c r="B34990" s="177" t="s">
        <v>563</v>
      </c>
      <c r="C34990" s="177">
        <v>2035</v>
      </c>
      <c r="D34990" s="177" t="s">
        <v>215</v>
      </c>
      <c r="E34990" s="177" t="s">
        <v>216</v>
      </c>
      <c r="F34990" s="177" t="s">
        <v>566</v>
      </c>
      <c r="G34990" s="177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76">
        <f>IF(OR(B34990="GAS",B34990="COL",B34990="LAN",B34990="RICE",B34990="LIVE"),H34990*About!$B$98,IF(OR(B34990="CROP",B34990="NAA")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25">
      <c r="A34991" s="177" t="s">
        <v>465</v>
      </c>
      <c r="B34991" s="177" t="s">
        <v>563</v>
      </c>
      <c r="C34991" s="177">
        <v>2035</v>
      </c>
      <c r="D34991" s="177" t="s">
        <v>291</v>
      </c>
      <c r="E34991" s="177" t="s">
        <v>292</v>
      </c>
      <c r="F34991" s="177" t="s">
        <v>565</v>
      </c>
      <c r="G34991" s="177">
        <v>-100000</v>
      </c>
      <c r="H34991" s="177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76">
        <f>IF(OR(B34991="GAS",B34991="COL",B34991="LAN",B34991="RICE",B34991="LIVE"),H34991*About!$B$98,IF(OR(B34991="CROP",B34991="NAA")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25">
      <c r="A34992" s="177" t="s">
        <v>465</v>
      </c>
      <c r="B34992" s="177" t="s">
        <v>563</v>
      </c>
      <c r="C34992" s="177">
        <v>2035</v>
      </c>
      <c r="D34992" s="177" t="s">
        <v>291</v>
      </c>
      <c r="E34992" s="177" t="s">
        <v>292</v>
      </c>
      <c r="F34992" s="177" t="s">
        <v>565</v>
      </c>
      <c r="G34992" s="177">
        <v>30</v>
      </c>
      <c r="H34992" s="177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76">
        <f>IF(OR(B34992="GAS",B34992="COL",B34992="LAN",B34992="RICE",B34992="LIVE"),H34992*About!$B$98,IF(OR(B34992="CROP",B34992="NAA")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25">
      <c r="A34993" s="177" t="s">
        <v>465</v>
      </c>
      <c r="B34993" s="177" t="s">
        <v>563</v>
      </c>
      <c r="C34993" s="177">
        <v>2035</v>
      </c>
      <c r="D34993" s="177" t="s">
        <v>291</v>
      </c>
      <c r="E34993" s="177" t="s">
        <v>292</v>
      </c>
      <c r="F34993" s="177" t="s">
        <v>565</v>
      </c>
      <c r="G34993" s="177">
        <v>30</v>
      </c>
      <c r="H34993" s="177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76">
        <f>IF(OR(B34993="GAS",B34993="COL",B34993="LAN",B34993="RICE",B34993="LIVE"),H34993*About!$B$98,IF(OR(B34993="CROP",B34993="NAA")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25">
      <c r="A34994" s="177" t="s">
        <v>465</v>
      </c>
      <c r="B34994" s="177" t="s">
        <v>563</v>
      </c>
      <c r="C34994" s="177">
        <v>2035</v>
      </c>
      <c r="D34994" s="177" t="s">
        <v>291</v>
      </c>
      <c r="E34994" s="177" t="s">
        <v>292</v>
      </c>
      <c r="F34994" s="177" t="s">
        <v>566</v>
      </c>
      <c r="G34994" s="177">
        <v>42</v>
      </c>
      <c r="H34994" s="177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76">
        <f>IF(OR(B34994="GAS",B34994="COL",B34994="LAN",B34994="RICE",B34994="LIVE"),H34994*About!$B$98,IF(OR(B34994="CROP",B34994="NAA")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25">
      <c r="A34995" s="177" t="s">
        <v>465</v>
      </c>
      <c r="B34995" s="177" t="s">
        <v>563</v>
      </c>
      <c r="C34995" s="177">
        <v>2035</v>
      </c>
      <c r="D34995" s="177" t="s">
        <v>291</v>
      </c>
      <c r="E34995" s="177" t="s">
        <v>292</v>
      </c>
      <c r="F34995" s="177" t="s">
        <v>566</v>
      </c>
      <c r="G34995" s="177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76">
        <f>IF(OR(B34995="GAS",B34995="COL",B34995="LAN",B34995="RICE",B34995="LIVE"),H34995*About!$B$98,IF(OR(B34995="CROP",B34995="NAA")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25">
      <c r="A34996" s="177" t="s">
        <v>465</v>
      </c>
      <c r="B34996" s="177" t="s">
        <v>563</v>
      </c>
      <c r="C34996" s="177">
        <v>2035</v>
      </c>
      <c r="D34996" s="177" t="s">
        <v>336</v>
      </c>
      <c r="E34996" s="177" t="s">
        <v>337</v>
      </c>
      <c r="F34996" s="177" t="s">
        <v>565</v>
      </c>
      <c r="G34996" s="177">
        <v>-100000</v>
      </c>
      <c r="H34996" s="177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76">
        <f>IF(OR(B34996="GAS",B34996="COL",B34996="LAN",B34996="RICE",B34996="LIVE"),H34996*About!$B$98,IF(OR(B34996="CROP",B34996="NAA")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25">
      <c r="A34997" s="177" t="s">
        <v>465</v>
      </c>
      <c r="B34997" s="177" t="s">
        <v>563</v>
      </c>
      <c r="C34997" s="177">
        <v>2035</v>
      </c>
      <c r="D34997" s="177" t="s">
        <v>336</v>
      </c>
      <c r="E34997" s="177" t="s">
        <v>337</v>
      </c>
      <c r="F34997" s="177" t="s">
        <v>565</v>
      </c>
      <c r="G34997" s="177">
        <v>30</v>
      </c>
      <c r="H34997" s="177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76">
        <f>IF(OR(B34997="GAS",B34997="COL",B34997="LAN",B34997="RICE",B34997="LIVE"),H34997*About!$B$98,IF(OR(B34997="CROP",B34997="NAA")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25">
      <c r="A34998" s="177" t="s">
        <v>465</v>
      </c>
      <c r="B34998" s="177" t="s">
        <v>563</v>
      </c>
      <c r="C34998" s="177">
        <v>2035</v>
      </c>
      <c r="D34998" s="177" t="s">
        <v>336</v>
      </c>
      <c r="E34998" s="177" t="s">
        <v>337</v>
      </c>
      <c r="F34998" s="177" t="s">
        <v>565</v>
      </c>
      <c r="G34998" s="177">
        <v>30</v>
      </c>
      <c r="H34998" s="177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76">
        <f>IF(OR(B34998="GAS",B34998="COL",B34998="LAN",B34998="RICE",B34998="LIVE"),H34998*About!$B$98,IF(OR(B34998="CROP",B34998="NAA")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25">
      <c r="A34999" s="177" t="s">
        <v>465</v>
      </c>
      <c r="B34999" s="177" t="s">
        <v>563</v>
      </c>
      <c r="C34999" s="177">
        <v>2035</v>
      </c>
      <c r="D34999" s="177" t="s">
        <v>336</v>
      </c>
      <c r="E34999" s="177" t="s">
        <v>337</v>
      </c>
      <c r="F34999" s="177" t="s">
        <v>566</v>
      </c>
      <c r="G34999" s="177">
        <v>42</v>
      </c>
      <c r="H34999" s="177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76">
        <f>IF(OR(B34999="GAS",B34999="COL",B34999="LAN",B34999="RICE",B34999="LIVE"),H34999*About!$B$98,IF(OR(B34999="CROP",B34999="NAA")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25">
      <c r="A35000" s="177" t="s">
        <v>465</v>
      </c>
      <c r="B35000" s="177" t="s">
        <v>563</v>
      </c>
      <c r="C35000" s="177">
        <v>2035</v>
      </c>
      <c r="D35000" s="177" t="s">
        <v>336</v>
      </c>
      <c r="E35000" s="177" t="s">
        <v>337</v>
      </c>
      <c r="F35000" s="177" t="s">
        <v>566</v>
      </c>
      <c r="G35000" s="177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76">
        <f>IF(OR(B35000="GAS",B35000="COL",B35000="LAN",B35000="RICE",B35000="LIVE"),H35000*About!$B$98,IF(OR(B35000="CROP",B35000="NAA")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25">
      <c r="A35001" s="177" t="s">
        <v>465</v>
      </c>
      <c r="B35001" s="177" t="s">
        <v>563</v>
      </c>
      <c r="C35001" s="177">
        <v>2040</v>
      </c>
      <c r="D35001" s="177" t="s">
        <v>59</v>
      </c>
      <c r="E35001" s="177" t="s">
        <v>60</v>
      </c>
      <c r="F35001" s="177" t="s">
        <v>564</v>
      </c>
      <c r="G35001" s="177">
        <v>-100000</v>
      </c>
      <c r="H35001" s="177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76">
        <f>IF(OR(B35001="GAS",B35001="COL",B35001="LAN",B35001="RICE",B35001="LIVE"),H35001*About!$B$98,IF(OR(B35001="CROP",B35001="NAA")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25">
      <c r="A35002" s="177" t="s">
        <v>465</v>
      </c>
      <c r="B35002" s="177" t="s">
        <v>563</v>
      </c>
      <c r="C35002" s="177">
        <v>2040</v>
      </c>
      <c r="D35002" s="177" t="s">
        <v>59</v>
      </c>
      <c r="E35002" s="177" t="s">
        <v>60</v>
      </c>
      <c r="F35002" s="177" t="s">
        <v>564</v>
      </c>
      <c r="G35002" s="177">
        <v>-11</v>
      </c>
      <c r="H35002" s="177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76">
        <f>IF(OR(B35002="GAS",B35002="COL",B35002="LAN",B35002="RICE",B35002="LIVE"),H35002*About!$B$98,IF(OR(B35002="CROP",B35002="NAA")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25">
      <c r="A35003" s="177" t="s">
        <v>465</v>
      </c>
      <c r="B35003" s="177" t="s">
        <v>563</v>
      </c>
      <c r="C35003" s="177">
        <v>2040</v>
      </c>
      <c r="D35003" s="177" t="s">
        <v>59</v>
      </c>
      <c r="E35003" s="177" t="s">
        <v>60</v>
      </c>
      <c r="F35003" s="177" t="s">
        <v>564</v>
      </c>
      <c r="G35003" s="177">
        <v>-11</v>
      </c>
      <c r="H35003" s="177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76">
        <f>IF(OR(B35003="GAS",B35003="COL",B35003="LAN",B35003="RICE",B35003="LIVE"),H35003*About!$B$98,IF(OR(B35003="CROP",B35003="NAA")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25">
      <c r="A35004" s="177" t="s">
        <v>465</v>
      </c>
      <c r="B35004" s="177" t="s">
        <v>563</v>
      </c>
      <c r="C35004" s="177">
        <v>2040</v>
      </c>
      <c r="D35004" s="177" t="s">
        <v>59</v>
      </c>
      <c r="E35004" s="177" t="s">
        <v>60</v>
      </c>
      <c r="F35004" s="177" t="s">
        <v>565</v>
      </c>
      <c r="G35004" s="177">
        <v>5</v>
      </c>
      <c r="H35004" s="177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76">
        <f>IF(OR(B35004="GAS",B35004="COL",B35004="LAN",B35004="RICE",B35004="LIVE"),H35004*About!$B$98,IF(OR(B35004="CROP",B35004="NAA")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25">
      <c r="A35005" s="177" t="s">
        <v>465</v>
      </c>
      <c r="B35005" s="177" t="s">
        <v>563</v>
      </c>
      <c r="C35005" s="177">
        <v>2040</v>
      </c>
      <c r="D35005" s="177" t="s">
        <v>59</v>
      </c>
      <c r="E35005" s="177" t="s">
        <v>60</v>
      </c>
      <c r="F35005" s="177" t="s">
        <v>566</v>
      </c>
      <c r="G35005" s="177">
        <v>15</v>
      </c>
      <c r="H35005" s="177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76">
        <f>IF(OR(B35005="GAS",B35005="COL",B35005="LAN",B35005="RICE",B35005="LIVE"),H35005*About!$B$98,IF(OR(B35005="CROP",B35005="NAA")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25">
      <c r="A35006" s="177" t="s">
        <v>465</v>
      </c>
      <c r="B35006" s="177" t="s">
        <v>563</v>
      </c>
      <c r="C35006" s="177">
        <v>2040</v>
      </c>
      <c r="D35006" s="177" t="s">
        <v>59</v>
      </c>
      <c r="E35006" s="177" t="s">
        <v>60</v>
      </c>
      <c r="F35006" s="177" t="s">
        <v>566</v>
      </c>
      <c r="G35006" s="177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76">
        <f>IF(OR(B35006="GAS",B35006="COL",B35006="LAN",B35006="RICE",B35006="LIVE"),H35006*About!$B$98,IF(OR(B35006="CROP",B35006="NAA")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25">
      <c r="A35007" s="177" t="s">
        <v>465</v>
      </c>
      <c r="B35007" s="177" t="s">
        <v>563</v>
      </c>
      <c r="C35007" s="177">
        <v>2040</v>
      </c>
      <c r="D35007" s="177" t="s">
        <v>74</v>
      </c>
      <c r="E35007" s="177" t="s">
        <v>75</v>
      </c>
      <c r="F35007" s="177" t="s">
        <v>565</v>
      </c>
      <c r="G35007" s="177">
        <v>-100000</v>
      </c>
      <c r="H35007" s="177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76">
        <f>IF(OR(B35007="GAS",B35007="COL",B35007="LAN",B35007="RICE",B35007="LIVE"),H35007*About!$B$98,IF(OR(B35007="CROP",B35007="NAA")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25">
      <c r="A35008" s="177" t="s">
        <v>465</v>
      </c>
      <c r="B35008" s="177" t="s">
        <v>563</v>
      </c>
      <c r="C35008" s="177">
        <v>2040</v>
      </c>
      <c r="D35008" s="177" t="s">
        <v>74</v>
      </c>
      <c r="E35008" s="177" t="s">
        <v>75</v>
      </c>
      <c r="F35008" s="177" t="s">
        <v>565</v>
      </c>
      <c r="G35008" s="177">
        <v>30</v>
      </c>
      <c r="H35008" s="177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76">
        <f>IF(OR(B35008="GAS",B35008="COL",B35008="LAN",B35008="RICE",B35008="LIVE"),H35008*About!$B$98,IF(OR(B35008="CROP",B35008="NAA")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25">
      <c r="A35009" s="177" t="s">
        <v>465</v>
      </c>
      <c r="B35009" s="177" t="s">
        <v>563</v>
      </c>
      <c r="C35009" s="177">
        <v>2040</v>
      </c>
      <c r="D35009" s="177" t="s">
        <v>74</v>
      </c>
      <c r="E35009" s="177" t="s">
        <v>75</v>
      </c>
      <c r="F35009" s="177" t="s">
        <v>565</v>
      </c>
      <c r="G35009" s="177">
        <v>30</v>
      </c>
      <c r="H35009" s="177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76">
        <f>IF(OR(B35009="GAS",B35009="COL",B35009="LAN",B35009="RICE",B35009="LIVE"),H35009*About!$B$98,IF(OR(B35009="CROP",B35009="NAA")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25">
      <c r="A35010" s="177" t="s">
        <v>465</v>
      </c>
      <c r="B35010" s="177" t="s">
        <v>563</v>
      </c>
      <c r="C35010" s="177">
        <v>2040</v>
      </c>
      <c r="D35010" s="177" t="s">
        <v>74</v>
      </c>
      <c r="E35010" s="177" t="s">
        <v>75</v>
      </c>
      <c r="F35010" s="177" t="s">
        <v>566</v>
      </c>
      <c r="G35010" s="177">
        <v>42</v>
      </c>
      <c r="H35010" s="177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76">
        <f>IF(OR(B35010="GAS",B35010="COL",B35010="LAN",B35010="RICE",B35010="LIVE"),H35010*About!$B$98,IF(OR(B35010="CROP",B35010="NAA")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25">
      <c r="A35011" s="177" t="s">
        <v>465</v>
      </c>
      <c r="B35011" s="177" t="s">
        <v>563</v>
      </c>
      <c r="C35011" s="177">
        <v>2040</v>
      </c>
      <c r="D35011" s="177" t="s">
        <v>74</v>
      </c>
      <c r="E35011" s="177" t="s">
        <v>75</v>
      </c>
      <c r="F35011" s="177" t="s">
        <v>566</v>
      </c>
      <c r="G35011" s="177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76">
        <f>IF(OR(B35011="GAS",B35011="COL",B35011="LAN",B35011="RICE",B35011="LIVE"),H35011*About!$B$98,IF(OR(B35011="CROP",B35011="NAA")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25">
      <c r="A35012" s="177" t="s">
        <v>465</v>
      </c>
      <c r="B35012" s="177" t="s">
        <v>563</v>
      </c>
      <c r="C35012" s="177">
        <v>2040</v>
      </c>
      <c r="D35012" s="177" t="s">
        <v>82</v>
      </c>
      <c r="E35012" s="177" t="s">
        <v>83</v>
      </c>
      <c r="F35012" s="177" t="s">
        <v>564</v>
      </c>
      <c r="G35012" s="177">
        <v>-100000</v>
      </c>
      <c r="H35012" s="177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76">
        <f>IF(OR(B35012="GAS",B35012="COL",B35012="LAN",B35012="RICE",B35012="LIVE"),H35012*About!$B$98,IF(OR(B35012="CROP",B35012="NAA")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25">
      <c r="A35013" s="177" t="s">
        <v>465</v>
      </c>
      <c r="B35013" s="177" t="s">
        <v>563</v>
      </c>
      <c r="C35013" s="177">
        <v>2040</v>
      </c>
      <c r="D35013" s="177" t="s">
        <v>82</v>
      </c>
      <c r="E35013" s="177" t="s">
        <v>83</v>
      </c>
      <c r="F35013" s="177" t="s">
        <v>564</v>
      </c>
      <c r="G35013" s="177">
        <v>-11</v>
      </c>
      <c r="H35013" s="177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76">
        <f>IF(OR(B35013="GAS",B35013="COL",B35013="LAN",B35013="RICE",B35013="LIVE"),H35013*About!$B$98,IF(OR(B35013="CROP",B35013="NAA")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25">
      <c r="A35014" s="177" t="s">
        <v>465</v>
      </c>
      <c r="B35014" s="177" t="s">
        <v>563</v>
      </c>
      <c r="C35014" s="177">
        <v>2040</v>
      </c>
      <c r="D35014" s="177" t="s">
        <v>82</v>
      </c>
      <c r="E35014" s="177" t="s">
        <v>83</v>
      </c>
      <c r="F35014" s="177" t="s">
        <v>564</v>
      </c>
      <c r="G35014" s="177">
        <v>-11</v>
      </c>
      <c r="H35014" s="177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76">
        <f>IF(OR(B35014="GAS",B35014="COL",B35014="LAN",B35014="RICE",B35014="LIVE"),H35014*About!$B$98,IF(OR(B35014="CROP",B35014="NAA")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25">
      <c r="A35015" s="177" t="s">
        <v>465</v>
      </c>
      <c r="B35015" s="177" t="s">
        <v>563</v>
      </c>
      <c r="C35015" s="177">
        <v>2040</v>
      </c>
      <c r="D35015" s="177" t="s">
        <v>82</v>
      </c>
      <c r="E35015" s="177" t="s">
        <v>83</v>
      </c>
      <c r="F35015" s="177" t="s">
        <v>565</v>
      </c>
      <c r="G35015" s="177">
        <v>5</v>
      </c>
      <c r="H35015" s="177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76">
        <f>IF(OR(B35015="GAS",B35015="COL",B35015="LAN",B35015="RICE",B35015="LIVE"),H35015*About!$B$98,IF(OR(B35015="CROP",B35015="NAA")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25">
      <c r="A35016" s="177" t="s">
        <v>465</v>
      </c>
      <c r="B35016" s="177" t="s">
        <v>563</v>
      </c>
      <c r="C35016" s="177">
        <v>2040</v>
      </c>
      <c r="D35016" s="177" t="s">
        <v>82</v>
      </c>
      <c r="E35016" s="177" t="s">
        <v>83</v>
      </c>
      <c r="F35016" s="177" t="s">
        <v>566</v>
      </c>
      <c r="G35016" s="177">
        <v>15</v>
      </c>
      <c r="H35016" s="177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76">
        <f>IF(OR(B35016="GAS",B35016="COL",B35016="LAN",B35016="RICE",B35016="LIVE"),H35016*About!$B$98,IF(OR(B35016="CROP",B35016="NAA")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25">
      <c r="A35017" s="177" t="s">
        <v>465</v>
      </c>
      <c r="B35017" s="177" t="s">
        <v>563</v>
      </c>
      <c r="C35017" s="177">
        <v>2040</v>
      </c>
      <c r="D35017" s="177" t="s">
        <v>82</v>
      </c>
      <c r="E35017" s="177" t="s">
        <v>83</v>
      </c>
      <c r="F35017" s="177" t="s">
        <v>566</v>
      </c>
      <c r="G35017" s="177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76">
        <f>IF(OR(B35017="GAS",B35017="COL",B35017="LAN",B35017="RICE",B35017="LIVE"),H35017*About!$B$98,IF(OR(B35017="CROP",B35017="NAA")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25">
      <c r="A35018" s="177" t="s">
        <v>465</v>
      </c>
      <c r="B35018" s="177" t="s">
        <v>563</v>
      </c>
      <c r="C35018" s="177">
        <v>2040</v>
      </c>
      <c r="D35018" s="177" t="s">
        <v>156</v>
      </c>
      <c r="E35018" s="177" t="s">
        <v>157</v>
      </c>
      <c r="F35018" s="177" t="s">
        <v>564</v>
      </c>
      <c r="G35018" s="177">
        <v>-100000</v>
      </c>
      <c r="H35018" s="177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76">
        <f>IF(OR(B35018="GAS",B35018="COL",B35018="LAN",B35018="RICE",B35018="LIVE"),H35018*About!$B$98,IF(OR(B35018="CROP",B35018="NAA")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25">
      <c r="A35019" s="177" t="s">
        <v>465</v>
      </c>
      <c r="B35019" s="177" t="s">
        <v>563</v>
      </c>
      <c r="C35019" s="177">
        <v>2040</v>
      </c>
      <c r="D35019" s="177" t="s">
        <v>156</v>
      </c>
      <c r="E35019" s="177" t="s">
        <v>157</v>
      </c>
      <c r="F35019" s="177" t="s">
        <v>564</v>
      </c>
      <c r="G35019" s="177">
        <v>-11</v>
      </c>
      <c r="H35019" s="177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76">
        <f>IF(OR(B35019="GAS",B35019="COL",B35019="LAN",B35019="RICE",B35019="LIVE"),H35019*About!$B$98,IF(OR(B35019="CROP",B35019="NAA")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25">
      <c r="A35020" s="177" t="s">
        <v>465</v>
      </c>
      <c r="B35020" s="177" t="s">
        <v>563</v>
      </c>
      <c r="C35020" s="177">
        <v>2040</v>
      </c>
      <c r="D35020" s="177" t="s">
        <v>156</v>
      </c>
      <c r="E35020" s="177" t="s">
        <v>157</v>
      </c>
      <c r="F35020" s="177" t="s">
        <v>564</v>
      </c>
      <c r="G35020" s="177">
        <v>-11</v>
      </c>
      <c r="H35020" s="177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76">
        <f>IF(OR(B35020="GAS",B35020="COL",B35020="LAN",B35020="RICE",B35020="LIVE"),H35020*About!$B$98,IF(OR(B35020="CROP",B35020="NAA")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25">
      <c r="A35021" s="177" t="s">
        <v>465</v>
      </c>
      <c r="B35021" s="177" t="s">
        <v>563</v>
      </c>
      <c r="C35021" s="177">
        <v>2040</v>
      </c>
      <c r="D35021" s="177" t="s">
        <v>156</v>
      </c>
      <c r="E35021" s="177" t="s">
        <v>157</v>
      </c>
      <c r="F35021" s="177" t="s">
        <v>565</v>
      </c>
      <c r="G35021" s="177">
        <v>5</v>
      </c>
      <c r="H35021" s="177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76">
        <f>IF(OR(B35021="GAS",B35021="COL",B35021="LAN",B35021="RICE",B35021="LIVE"),H35021*About!$B$98,IF(OR(B35021="CROP",B35021="NAA")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25">
      <c r="A35022" s="177" t="s">
        <v>465</v>
      </c>
      <c r="B35022" s="177" t="s">
        <v>563</v>
      </c>
      <c r="C35022" s="177">
        <v>2040</v>
      </c>
      <c r="D35022" s="177" t="s">
        <v>156</v>
      </c>
      <c r="E35022" s="177" t="s">
        <v>157</v>
      </c>
      <c r="F35022" s="177" t="s">
        <v>566</v>
      </c>
      <c r="G35022" s="177">
        <v>15</v>
      </c>
      <c r="H35022" s="177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76">
        <f>IF(OR(B35022="GAS",B35022="COL",B35022="LAN",B35022="RICE",B35022="LIVE"),H35022*About!$B$98,IF(OR(B35022="CROP",B35022="NAA")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25">
      <c r="A35023" s="177" t="s">
        <v>465</v>
      </c>
      <c r="B35023" s="177" t="s">
        <v>563</v>
      </c>
      <c r="C35023" s="177">
        <v>2040</v>
      </c>
      <c r="D35023" s="177" t="s">
        <v>156</v>
      </c>
      <c r="E35023" s="177" t="s">
        <v>157</v>
      </c>
      <c r="F35023" s="177" t="s">
        <v>566</v>
      </c>
      <c r="G35023" s="177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76">
        <f>IF(OR(B35023="GAS",B35023="COL",B35023="LAN",B35023="RICE",B35023="LIVE"),H35023*About!$B$98,IF(OR(B35023="CROP",B35023="NAA")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25">
      <c r="A35024" s="177" t="s">
        <v>465</v>
      </c>
      <c r="B35024" s="177" t="s">
        <v>563</v>
      </c>
      <c r="C35024" s="177">
        <v>2040</v>
      </c>
      <c r="D35024" s="177" t="s">
        <v>158</v>
      </c>
      <c r="E35024" s="177" t="s">
        <v>159</v>
      </c>
      <c r="F35024" s="177" t="s">
        <v>564</v>
      </c>
      <c r="G35024" s="177">
        <v>-100000</v>
      </c>
      <c r="H35024" s="177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76">
        <f>IF(OR(B35024="GAS",B35024="COL",B35024="LAN",B35024="RICE",B35024="LIVE"),H35024*About!$B$98,IF(OR(B35024="CROP",B35024="NAA")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25">
      <c r="A35025" s="177" t="s">
        <v>465</v>
      </c>
      <c r="B35025" s="177" t="s">
        <v>563</v>
      </c>
      <c r="C35025" s="177">
        <v>2040</v>
      </c>
      <c r="D35025" s="177" t="s">
        <v>158</v>
      </c>
      <c r="E35025" s="177" t="s">
        <v>159</v>
      </c>
      <c r="F35025" s="177" t="s">
        <v>564</v>
      </c>
      <c r="G35025" s="177">
        <v>-11</v>
      </c>
      <c r="H35025" s="177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76">
        <f>IF(OR(B35025="GAS",B35025="COL",B35025="LAN",B35025="RICE",B35025="LIVE"),H35025*About!$B$98,IF(OR(B35025="CROP",B35025="NAA")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25">
      <c r="A35026" s="177" t="s">
        <v>465</v>
      </c>
      <c r="B35026" s="177" t="s">
        <v>563</v>
      </c>
      <c r="C35026" s="177">
        <v>2040</v>
      </c>
      <c r="D35026" s="177" t="s">
        <v>158</v>
      </c>
      <c r="E35026" s="177" t="s">
        <v>159</v>
      </c>
      <c r="F35026" s="177" t="s">
        <v>564</v>
      </c>
      <c r="G35026" s="177">
        <v>-11</v>
      </c>
      <c r="H35026" s="177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76">
        <f>IF(OR(B35026="GAS",B35026="COL",B35026="LAN",B35026="RICE",B35026="LIVE"),H35026*About!$B$98,IF(OR(B35026="CROP",B35026="NAA")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25">
      <c r="A35027" s="177" t="s">
        <v>465</v>
      </c>
      <c r="B35027" s="177" t="s">
        <v>563</v>
      </c>
      <c r="C35027" s="177">
        <v>2040</v>
      </c>
      <c r="D35027" s="177" t="s">
        <v>158</v>
      </c>
      <c r="E35027" s="177" t="s">
        <v>159</v>
      </c>
      <c r="F35027" s="177" t="s">
        <v>565</v>
      </c>
      <c r="G35027" s="177">
        <v>5</v>
      </c>
      <c r="H35027" s="177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76">
        <f>IF(OR(B35027="GAS",B35027="COL",B35027="LAN",B35027="RICE",B35027="LIVE"),H35027*About!$B$98,IF(OR(B35027="CROP",B35027="NAA")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25">
      <c r="A35028" s="177" t="s">
        <v>465</v>
      </c>
      <c r="B35028" s="177" t="s">
        <v>563</v>
      </c>
      <c r="C35028" s="177">
        <v>2040</v>
      </c>
      <c r="D35028" s="177" t="s">
        <v>158</v>
      </c>
      <c r="E35028" s="177" t="s">
        <v>159</v>
      </c>
      <c r="F35028" s="177" t="s">
        <v>566</v>
      </c>
      <c r="G35028" s="177">
        <v>15</v>
      </c>
      <c r="H35028" s="177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76">
        <f>IF(OR(B35028="GAS",B35028="COL",B35028="LAN",B35028="RICE",B35028="LIVE"),H35028*About!$B$98,IF(OR(B35028="CROP",B35028="NAA")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25">
      <c r="A35029" s="177" t="s">
        <v>465</v>
      </c>
      <c r="B35029" s="177" t="s">
        <v>563</v>
      </c>
      <c r="C35029" s="177">
        <v>2040</v>
      </c>
      <c r="D35029" s="177" t="s">
        <v>158</v>
      </c>
      <c r="E35029" s="177" t="s">
        <v>159</v>
      </c>
      <c r="F35029" s="177" t="s">
        <v>566</v>
      </c>
      <c r="G35029" s="177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76">
        <f>IF(OR(B35029="GAS",B35029="COL",B35029="LAN",B35029="RICE",B35029="LIVE"),H35029*About!$B$98,IF(OR(B35029="CROP",B35029="NAA")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25">
      <c r="A35030" s="177" t="s">
        <v>465</v>
      </c>
      <c r="B35030" s="177" t="s">
        <v>563</v>
      </c>
      <c r="C35030" s="177">
        <v>2040</v>
      </c>
      <c r="D35030" s="177" t="s">
        <v>215</v>
      </c>
      <c r="E35030" s="177" t="s">
        <v>216</v>
      </c>
      <c r="F35030" s="177" t="s">
        <v>565</v>
      </c>
      <c r="G35030" s="177">
        <v>-100000</v>
      </c>
      <c r="H35030" s="177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76">
        <f>IF(OR(B35030="GAS",B35030="COL",B35030="LAN",B35030="RICE",B35030="LIVE"),H35030*About!$B$98,IF(OR(B35030="CROP",B35030="NAA")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25">
      <c r="A35031" s="177" t="s">
        <v>465</v>
      </c>
      <c r="B35031" s="177" t="s">
        <v>563</v>
      </c>
      <c r="C35031" s="177">
        <v>2040</v>
      </c>
      <c r="D35031" s="177" t="s">
        <v>215</v>
      </c>
      <c r="E35031" s="177" t="s">
        <v>216</v>
      </c>
      <c r="F35031" s="177" t="s">
        <v>565</v>
      </c>
      <c r="G35031" s="177">
        <v>30</v>
      </c>
      <c r="H35031" s="177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76">
        <f>IF(OR(B35031="GAS",B35031="COL",B35031="LAN",B35031="RICE",B35031="LIVE"),H35031*About!$B$98,IF(OR(B35031="CROP",B35031="NAA")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25">
      <c r="A35032" s="177" t="s">
        <v>465</v>
      </c>
      <c r="B35032" s="177" t="s">
        <v>563</v>
      </c>
      <c r="C35032" s="177">
        <v>2040</v>
      </c>
      <c r="D35032" s="177" t="s">
        <v>215</v>
      </c>
      <c r="E35032" s="177" t="s">
        <v>216</v>
      </c>
      <c r="F35032" s="177" t="s">
        <v>565</v>
      </c>
      <c r="G35032" s="177">
        <v>30</v>
      </c>
      <c r="H35032" s="177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76">
        <f>IF(OR(B35032="GAS",B35032="COL",B35032="LAN",B35032="RICE",B35032="LIVE"),H35032*About!$B$98,IF(OR(B35032="CROP",B35032="NAA")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25">
      <c r="A35033" s="177" t="s">
        <v>465</v>
      </c>
      <c r="B35033" s="177" t="s">
        <v>563</v>
      </c>
      <c r="C35033" s="177">
        <v>2040</v>
      </c>
      <c r="D35033" s="177" t="s">
        <v>215</v>
      </c>
      <c r="E35033" s="177" t="s">
        <v>216</v>
      </c>
      <c r="F35033" s="177" t="s">
        <v>566</v>
      </c>
      <c r="G35033" s="177">
        <v>42</v>
      </c>
      <c r="H35033" s="177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76">
        <f>IF(OR(B35033="GAS",B35033="COL",B35033="LAN",B35033="RICE",B35033="LIVE"),H35033*About!$B$98,IF(OR(B35033="CROP",B35033="NAA")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25">
      <c r="A35034" s="177" t="s">
        <v>465</v>
      </c>
      <c r="B35034" s="177" t="s">
        <v>563</v>
      </c>
      <c r="C35034" s="177">
        <v>2040</v>
      </c>
      <c r="D35034" s="177" t="s">
        <v>215</v>
      </c>
      <c r="E35034" s="177" t="s">
        <v>216</v>
      </c>
      <c r="F35034" s="177" t="s">
        <v>566</v>
      </c>
      <c r="G35034" s="177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76">
        <f>IF(OR(B35034="GAS",B35034="COL",B35034="LAN",B35034="RICE",B35034="LIVE"),H35034*About!$B$98,IF(OR(B35034="CROP",B35034="NAA")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25">
      <c r="A35035" s="177" t="s">
        <v>465</v>
      </c>
      <c r="B35035" s="177" t="s">
        <v>563</v>
      </c>
      <c r="C35035" s="177">
        <v>2040</v>
      </c>
      <c r="D35035" s="177" t="s">
        <v>291</v>
      </c>
      <c r="E35035" s="177" t="s">
        <v>292</v>
      </c>
      <c r="F35035" s="177" t="s">
        <v>565</v>
      </c>
      <c r="G35035" s="177">
        <v>-100000</v>
      </c>
      <c r="H35035" s="177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76">
        <f>IF(OR(B35035="GAS",B35035="COL",B35035="LAN",B35035="RICE",B35035="LIVE"),H35035*About!$B$98,IF(OR(B35035="CROP",B35035="NAA")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25">
      <c r="A35036" s="177" t="s">
        <v>465</v>
      </c>
      <c r="B35036" s="177" t="s">
        <v>563</v>
      </c>
      <c r="C35036" s="177">
        <v>2040</v>
      </c>
      <c r="D35036" s="177" t="s">
        <v>291</v>
      </c>
      <c r="E35036" s="177" t="s">
        <v>292</v>
      </c>
      <c r="F35036" s="177" t="s">
        <v>565</v>
      </c>
      <c r="G35036" s="177">
        <v>30</v>
      </c>
      <c r="H35036" s="177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76">
        <f>IF(OR(B35036="GAS",B35036="COL",B35036="LAN",B35036="RICE",B35036="LIVE"),H35036*About!$B$98,IF(OR(B35036="CROP",B35036="NAA")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25">
      <c r="A35037" s="177" t="s">
        <v>465</v>
      </c>
      <c r="B35037" s="177" t="s">
        <v>563</v>
      </c>
      <c r="C35037" s="177">
        <v>2040</v>
      </c>
      <c r="D35037" s="177" t="s">
        <v>291</v>
      </c>
      <c r="E35037" s="177" t="s">
        <v>292</v>
      </c>
      <c r="F35037" s="177" t="s">
        <v>565</v>
      </c>
      <c r="G35037" s="177">
        <v>30</v>
      </c>
      <c r="H35037" s="177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76">
        <f>IF(OR(B35037="GAS",B35037="COL",B35037="LAN",B35037="RICE",B35037="LIVE"),H35037*About!$B$98,IF(OR(B35037="CROP",B35037="NAA")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25">
      <c r="A35038" s="177" t="s">
        <v>465</v>
      </c>
      <c r="B35038" s="177" t="s">
        <v>563</v>
      </c>
      <c r="C35038" s="177">
        <v>2040</v>
      </c>
      <c r="D35038" s="177" t="s">
        <v>291</v>
      </c>
      <c r="E35038" s="177" t="s">
        <v>292</v>
      </c>
      <c r="F35038" s="177" t="s">
        <v>566</v>
      </c>
      <c r="G35038" s="177">
        <v>42</v>
      </c>
      <c r="H35038" s="177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76">
        <f>IF(OR(B35038="GAS",B35038="COL",B35038="LAN",B35038="RICE",B35038="LIVE"),H35038*About!$B$98,IF(OR(B35038="CROP",B35038="NAA")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25">
      <c r="A35039" s="177" t="s">
        <v>465</v>
      </c>
      <c r="B35039" s="177" t="s">
        <v>563</v>
      </c>
      <c r="C35039" s="177">
        <v>2040</v>
      </c>
      <c r="D35039" s="177" t="s">
        <v>291</v>
      </c>
      <c r="E35039" s="177" t="s">
        <v>292</v>
      </c>
      <c r="F35039" s="177" t="s">
        <v>566</v>
      </c>
      <c r="G35039" s="177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76">
        <f>IF(OR(B35039="GAS",B35039="COL",B35039="LAN",B35039="RICE",B35039="LIVE"),H35039*About!$B$98,IF(OR(B35039="CROP",B35039="NAA")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25">
      <c r="A35040" s="177" t="s">
        <v>465</v>
      </c>
      <c r="B35040" s="177" t="s">
        <v>563</v>
      </c>
      <c r="C35040" s="177">
        <v>2040</v>
      </c>
      <c r="D35040" s="177" t="s">
        <v>336</v>
      </c>
      <c r="E35040" s="177" t="s">
        <v>337</v>
      </c>
      <c r="F35040" s="177" t="s">
        <v>565</v>
      </c>
      <c r="G35040" s="177">
        <v>-100000</v>
      </c>
      <c r="H35040" s="177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76">
        <f>IF(OR(B35040="GAS",B35040="COL",B35040="LAN",B35040="RICE",B35040="LIVE"),H35040*About!$B$98,IF(OR(B35040="CROP",B35040="NAA")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25">
      <c r="A35041" s="177" t="s">
        <v>465</v>
      </c>
      <c r="B35041" s="177" t="s">
        <v>563</v>
      </c>
      <c r="C35041" s="177">
        <v>2040</v>
      </c>
      <c r="D35041" s="177" t="s">
        <v>336</v>
      </c>
      <c r="E35041" s="177" t="s">
        <v>337</v>
      </c>
      <c r="F35041" s="177" t="s">
        <v>565</v>
      </c>
      <c r="G35041" s="177">
        <v>30</v>
      </c>
      <c r="H35041" s="177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76">
        <f>IF(OR(B35041="GAS",B35041="COL",B35041="LAN",B35041="RICE",B35041="LIVE"),H35041*About!$B$98,IF(OR(B35041="CROP",B35041="NAA")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25">
      <c r="A35042" s="177" t="s">
        <v>465</v>
      </c>
      <c r="B35042" s="177" t="s">
        <v>563</v>
      </c>
      <c r="C35042" s="177">
        <v>2040</v>
      </c>
      <c r="D35042" s="177" t="s">
        <v>336</v>
      </c>
      <c r="E35042" s="177" t="s">
        <v>337</v>
      </c>
      <c r="F35042" s="177" t="s">
        <v>565</v>
      </c>
      <c r="G35042" s="177">
        <v>30</v>
      </c>
      <c r="H35042" s="177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76">
        <f>IF(OR(B35042="GAS",B35042="COL",B35042="LAN",B35042="RICE",B35042="LIVE"),H35042*About!$B$98,IF(OR(B35042="CROP",B35042="NAA")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25">
      <c r="A35043" s="177" t="s">
        <v>465</v>
      </c>
      <c r="B35043" s="177" t="s">
        <v>563</v>
      </c>
      <c r="C35043" s="177">
        <v>2040</v>
      </c>
      <c r="D35043" s="177" t="s">
        <v>336</v>
      </c>
      <c r="E35043" s="177" t="s">
        <v>337</v>
      </c>
      <c r="F35043" s="177" t="s">
        <v>566</v>
      </c>
      <c r="G35043" s="177">
        <v>42</v>
      </c>
      <c r="H35043" s="177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76">
        <f>IF(OR(B35043="GAS",B35043="COL",B35043="LAN",B35043="RICE",B35043="LIVE"),H35043*About!$B$98,IF(OR(B35043="CROP",B35043="NAA")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25">
      <c r="A35044" s="177" t="s">
        <v>465</v>
      </c>
      <c r="B35044" s="177" t="s">
        <v>563</v>
      </c>
      <c r="C35044" s="177">
        <v>2040</v>
      </c>
      <c r="D35044" s="177" t="s">
        <v>336</v>
      </c>
      <c r="E35044" s="177" t="s">
        <v>337</v>
      </c>
      <c r="F35044" s="177" t="s">
        <v>566</v>
      </c>
      <c r="G35044" s="177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76">
        <f>IF(OR(B35044="GAS",B35044="COL",B35044="LAN",B35044="RICE",B35044="LIVE"),H35044*About!$B$98,IF(OR(B35044="CROP",B35044="NAA")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25">
      <c r="A35045" s="177" t="s">
        <v>465</v>
      </c>
      <c r="B35045" s="177" t="s">
        <v>563</v>
      </c>
      <c r="C35045" s="177">
        <v>2045</v>
      </c>
      <c r="D35045" s="177" t="s">
        <v>59</v>
      </c>
      <c r="E35045" s="177" t="s">
        <v>60</v>
      </c>
      <c r="F35045" s="177" t="s">
        <v>564</v>
      </c>
      <c r="G35045" s="177">
        <v>-100000</v>
      </c>
      <c r="H35045" s="177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76">
        <f>IF(OR(B35045="GAS",B35045="COL",B35045="LAN",B35045="RICE",B35045="LIVE"),H35045*About!$B$98,IF(OR(B35045="CROP",B35045="NAA")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25">
      <c r="A35046" s="177" t="s">
        <v>465</v>
      </c>
      <c r="B35046" s="177" t="s">
        <v>563</v>
      </c>
      <c r="C35046" s="177">
        <v>2045</v>
      </c>
      <c r="D35046" s="177" t="s">
        <v>59</v>
      </c>
      <c r="E35046" s="177" t="s">
        <v>60</v>
      </c>
      <c r="F35046" s="177" t="s">
        <v>564</v>
      </c>
      <c r="G35046" s="177">
        <v>-11</v>
      </c>
      <c r="H35046" s="177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76">
        <f>IF(OR(B35046="GAS",B35046="COL",B35046="LAN",B35046="RICE",B35046="LIVE"),H35046*About!$B$98,IF(OR(B35046="CROP",B35046="NAA")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25">
      <c r="A35047" s="177" t="s">
        <v>465</v>
      </c>
      <c r="B35047" s="177" t="s">
        <v>563</v>
      </c>
      <c r="C35047" s="177">
        <v>2045</v>
      </c>
      <c r="D35047" s="177" t="s">
        <v>59</v>
      </c>
      <c r="E35047" s="177" t="s">
        <v>60</v>
      </c>
      <c r="F35047" s="177" t="s">
        <v>564</v>
      </c>
      <c r="G35047" s="177">
        <v>-11</v>
      </c>
      <c r="H35047" s="177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76">
        <f>IF(OR(B35047="GAS",B35047="COL",B35047="LAN",B35047="RICE",B35047="LIVE"),H35047*About!$B$98,IF(OR(B35047="CROP",B35047="NAA")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25">
      <c r="A35048" s="177" t="s">
        <v>465</v>
      </c>
      <c r="B35048" s="177" t="s">
        <v>563</v>
      </c>
      <c r="C35048" s="177">
        <v>2045</v>
      </c>
      <c r="D35048" s="177" t="s">
        <v>59</v>
      </c>
      <c r="E35048" s="177" t="s">
        <v>60</v>
      </c>
      <c r="F35048" s="177" t="s">
        <v>565</v>
      </c>
      <c r="G35048" s="177">
        <v>5</v>
      </c>
      <c r="H35048" s="177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76">
        <f>IF(OR(B35048="GAS",B35048="COL",B35048="LAN",B35048="RICE",B35048="LIVE"),H35048*About!$B$98,IF(OR(B35048="CROP",B35048="NAA")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25">
      <c r="A35049" s="177" t="s">
        <v>465</v>
      </c>
      <c r="B35049" s="177" t="s">
        <v>563</v>
      </c>
      <c r="C35049" s="177">
        <v>2045</v>
      </c>
      <c r="D35049" s="177" t="s">
        <v>59</v>
      </c>
      <c r="E35049" s="177" t="s">
        <v>60</v>
      </c>
      <c r="F35049" s="177" t="s">
        <v>566</v>
      </c>
      <c r="G35049" s="177">
        <v>15</v>
      </c>
      <c r="H35049" s="177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76">
        <f>IF(OR(B35049="GAS",B35049="COL",B35049="LAN",B35049="RICE",B35049="LIVE"),H35049*About!$B$98,IF(OR(B35049="CROP",B35049="NAA")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25">
      <c r="A35050" s="177" t="s">
        <v>465</v>
      </c>
      <c r="B35050" s="177" t="s">
        <v>563</v>
      </c>
      <c r="C35050" s="177">
        <v>2045</v>
      </c>
      <c r="D35050" s="177" t="s">
        <v>59</v>
      </c>
      <c r="E35050" s="177" t="s">
        <v>60</v>
      </c>
      <c r="F35050" s="177" t="s">
        <v>566</v>
      </c>
      <c r="G35050" s="177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76">
        <f>IF(OR(B35050="GAS",B35050="COL",B35050="LAN",B35050="RICE",B35050="LIVE"),H35050*About!$B$98,IF(OR(B35050="CROP",B35050="NAA")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25">
      <c r="A35051" s="177" t="s">
        <v>465</v>
      </c>
      <c r="B35051" s="177" t="s">
        <v>563</v>
      </c>
      <c r="C35051" s="177">
        <v>2045</v>
      </c>
      <c r="D35051" s="177" t="s">
        <v>74</v>
      </c>
      <c r="E35051" s="177" t="s">
        <v>75</v>
      </c>
      <c r="F35051" s="177" t="s">
        <v>565</v>
      </c>
      <c r="G35051" s="177">
        <v>-100000</v>
      </c>
      <c r="H35051" s="177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76">
        <f>IF(OR(B35051="GAS",B35051="COL",B35051="LAN",B35051="RICE",B35051="LIVE"),H35051*About!$B$98,IF(OR(B35051="CROP",B35051="NAA")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25">
      <c r="A35052" s="177" t="s">
        <v>465</v>
      </c>
      <c r="B35052" s="177" t="s">
        <v>563</v>
      </c>
      <c r="C35052" s="177">
        <v>2045</v>
      </c>
      <c r="D35052" s="177" t="s">
        <v>74</v>
      </c>
      <c r="E35052" s="177" t="s">
        <v>75</v>
      </c>
      <c r="F35052" s="177" t="s">
        <v>565</v>
      </c>
      <c r="G35052" s="177">
        <v>30</v>
      </c>
      <c r="H35052" s="177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76">
        <f>IF(OR(B35052="GAS",B35052="COL",B35052="LAN",B35052="RICE",B35052="LIVE"),H35052*About!$B$98,IF(OR(B35052="CROP",B35052="NAA")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25">
      <c r="A35053" s="177" t="s">
        <v>465</v>
      </c>
      <c r="B35053" s="177" t="s">
        <v>563</v>
      </c>
      <c r="C35053" s="177">
        <v>2045</v>
      </c>
      <c r="D35053" s="177" t="s">
        <v>74</v>
      </c>
      <c r="E35053" s="177" t="s">
        <v>75</v>
      </c>
      <c r="F35053" s="177" t="s">
        <v>565</v>
      </c>
      <c r="G35053" s="177">
        <v>30</v>
      </c>
      <c r="H35053" s="177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76">
        <f>IF(OR(B35053="GAS",B35053="COL",B35053="LAN",B35053="RICE",B35053="LIVE"),H35053*About!$B$98,IF(OR(B35053="CROP",B35053="NAA")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25">
      <c r="A35054" s="177" t="s">
        <v>465</v>
      </c>
      <c r="B35054" s="177" t="s">
        <v>563</v>
      </c>
      <c r="C35054" s="177">
        <v>2045</v>
      </c>
      <c r="D35054" s="177" t="s">
        <v>74</v>
      </c>
      <c r="E35054" s="177" t="s">
        <v>75</v>
      </c>
      <c r="F35054" s="177" t="s">
        <v>566</v>
      </c>
      <c r="G35054" s="177">
        <v>42</v>
      </c>
      <c r="H35054" s="177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76">
        <f>IF(OR(B35054="GAS",B35054="COL",B35054="LAN",B35054="RICE",B35054="LIVE"),H35054*About!$B$98,IF(OR(B35054="CROP",B35054="NAA")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25">
      <c r="A35055" s="177" t="s">
        <v>465</v>
      </c>
      <c r="B35055" s="177" t="s">
        <v>563</v>
      </c>
      <c r="C35055" s="177">
        <v>2045</v>
      </c>
      <c r="D35055" s="177" t="s">
        <v>74</v>
      </c>
      <c r="E35055" s="177" t="s">
        <v>75</v>
      </c>
      <c r="F35055" s="177" t="s">
        <v>566</v>
      </c>
      <c r="G35055" s="177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76">
        <f>IF(OR(B35055="GAS",B35055="COL",B35055="LAN",B35055="RICE",B35055="LIVE"),H35055*About!$B$98,IF(OR(B35055="CROP",B35055="NAA")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25">
      <c r="A35056" s="177" t="s">
        <v>465</v>
      </c>
      <c r="B35056" s="177" t="s">
        <v>563</v>
      </c>
      <c r="C35056" s="177">
        <v>2045</v>
      </c>
      <c r="D35056" s="177" t="s">
        <v>82</v>
      </c>
      <c r="E35056" s="177" t="s">
        <v>83</v>
      </c>
      <c r="F35056" s="177" t="s">
        <v>564</v>
      </c>
      <c r="G35056" s="177">
        <v>-100000</v>
      </c>
      <c r="H35056" s="177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76">
        <f>IF(OR(B35056="GAS",B35056="COL",B35056="LAN",B35056="RICE",B35056="LIVE"),H35056*About!$B$98,IF(OR(B35056="CROP",B35056="NAA")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25">
      <c r="A35057" s="177" t="s">
        <v>465</v>
      </c>
      <c r="B35057" s="177" t="s">
        <v>563</v>
      </c>
      <c r="C35057" s="177">
        <v>2045</v>
      </c>
      <c r="D35057" s="177" t="s">
        <v>82</v>
      </c>
      <c r="E35057" s="177" t="s">
        <v>83</v>
      </c>
      <c r="F35057" s="177" t="s">
        <v>564</v>
      </c>
      <c r="G35057" s="177">
        <v>-11</v>
      </c>
      <c r="H35057" s="177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76">
        <f>IF(OR(B35057="GAS",B35057="COL",B35057="LAN",B35057="RICE",B35057="LIVE"),H35057*About!$B$98,IF(OR(B35057="CROP",B35057="NAA")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25">
      <c r="A35058" s="177" t="s">
        <v>465</v>
      </c>
      <c r="B35058" s="177" t="s">
        <v>563</v>
      </c>
      <c r="C35058" s="177">
        <v>2045</v>
      </c>
      <c r="D35058" s="177" t="s">
        <v>82</v>
      </c>
      <c r="E35058" s="177" t="s">
        <v>83</v>
      </c>
      <c r="F35058" s="177" t="s">
        <v>564</v>
      </c>
      <c r="G35058" s="177">
        <v>-11</v>
      </c>
      <c r="H35058" s="177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76">
        <f>IF(OR(B35058="GAS",B35058="COL",B35058="LAN",B35058="RICE",B35058="LIVE"),H35058*About!$B$98,IF(OR(B35058="CROP",B35058="NAA")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25">
      <c r="A35059" s="177" t="s">
        <v>465</v>
      </c>
      <c r="B35059" s="177" t="s">
        <v>563</v>
      </c>
      <c r="C35059" s="177">
        <v>2045</v>
      </c>
      <c r="D35059" s="177" t="s">
        <v>82</v>
      </c>
      <c r="E35059" s="177" t="s">
        <v>83</v>
      </c>
      <c r="F35059" s="177" t="s">
        <v>565</v>
      </c>
      <c r="G35059" s="177">
        <v>5</v>
      </c>
      <c r="H35059" s="177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76">
        <f>IF(OR(B35059="GAS",B35059="COL",B35059="LAN",B35059="RICE",B35059="LIVE"),H35059*About!$B$98,IF(OR(B35059="CROP",B35059="NAA")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25">
      <c r="A35060" s="177" t="s">
        <v>465</v>
      </c>
      <c r="B35060" s="177" t="s">
        <v>563</v>
      </c>
      <c r="C35060" s="177">
        <v>2045</v>
      </c>
      <c r="D35060" s="177" t="s">
        <v>82</v>
      </c>
      <c r="E35060" s="177" t="s">
        <v>83</v>
      </c>
      <c r="F35060" s="177" t="s">
        <v>566</v>
      </c>
      <c r="G35060" s="177">
        <v>15</v>
      </c>
      <c r="H35060" s="177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76">
        <f>IF(OR(B35060="GAS",B35060="COL",B35060="LAN",B35060="RICE",B35060="LIVE"),H35060*About!$B$98,IF(OR(B35060="CROP",B35060="NAA")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25">
      <c r="A35061" s="177" t="s">
        <v>465</v>
      </c>
      <c r="B35061" s="177" t="s">
        <v>563</v>
      </c>
      <c r="C35061" s="177">
        <v>2045</v>
      </c>
      <c r="D35061" s="177" t="s">
        <v>82</v>
      </c>
      <c r="E35061" s="177" t="s">
        <v>83</v>
      </c>
      <c r="F35061" s="177" t="s">
        <v>566</v>
      </c>
      <c r="G35061" s="177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76">
        <f>IF(OR(B35061="GAS",B35061="COL",B35061="LAN",B35061="RICE",B35061="LIVE"),H35061*About!$B$98,IF(OR(B35061="CROP",B35061="NAA")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25">
      <c r="A35062" s="177" t="s">
        <v>465</v>
      </c>
      <c r="B35062" s="177" t="s">
        <v>563</v>
      </c>
      <c r="C35062" s="177">
        <v>2045</v>
      </c>
      <c r="D35062" s="177" t="s">
        <v>156</v>
      </c>
      <c r="E35062" s="177" t="s">
        <v>157</v>
      </c>
      <c r="F35062" s="177" t="s">
        <v>564</v>
      </c>
      <c r="G35062" s="177">
        <v>-100000</v>
      </c>
      <c r="H35062" s="177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76">
        <f>IF(OR(B35062="GAS",B35062="COL",B35062="LAN",B35062="RICE",B35062="LIVE"),H35062*About!$B$98,IF(OR(B35062="CROP",B35062="NAA")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25">
      <c r="A35063" s="177" t="s">
        <v>465</v>
      </c>
      <c r="B35063" s="177" t="s">
        <v>563</v>
      </c>
      <c r="C35063" s="177">
        <v>2045</v>
      </c>
      <c r="D35063" s="177" t="s">
        <v>156</v>
      </c>
      <c r="E35063" s="177" t="s">
        <v>157</v>
      </c>
      <c r="F35063" s="177" t="s">
        <v>564</v>
      </c>
      <c r="G35063" s="177">
        <v>-11</v>
      </c>
      <c r="H35063" s="177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76">
        <f>IF(OR(B35063="GAS",B35063="COL",B35063="LAN",B35063="RICE",B35063="LIVE"),H35063*About!$B$98,IF(OR(B35063="CROP",B35063="NAA")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25">
      <c r="A35064" s="177" t="s">
        <v>465</v>
      </c>
      <c r="B35064" s="177" t="s">
        <v>563</v>
      </c>
      <c r="C35064" s="177">
        <v>2045</v>
      </c>
      <c r="D35064" s="177" t="s">
        <v>156</v>
      </c>
      <c r="E35064" s="177" t="s">
        <v>157</v>
      </c>
      <c r="F35064" s="177" t="s">
        <v>564</v>
      </c>
      <c r="G35064" s="177">
        <v>-11</v>
      </c>
      <c r="H35064" s="177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76">
        <f>IF(OR(B35064="GAS",B35064="COL",B35064="LAN",B35064="RICE",B35064="LIVE"),H35064*About!$B$98,IF(OR(B35064="CROP",B35064="NAA")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25">
      <c r="A35065" s="177" t="s">
        <v>465</v>
      </c>
      <c r="B35065" s="177" t="s">
        <v>563</v>
      </c>
      <c r="C35065" s="177">
        <v>2045</v>
      </c>
      <c r="D35065" s="177" t="s">
        <v>156</v>
      </c>
      <c r="E35065" s="177" t="s">
        <v>157</v>
      </c>
      <c r="F35065" s="177" t="s">
        <v>565</v>
      </c>
      <c r="G35065" s="177">
        <v>5</v>
      </c>
      <c r="H35065" s="177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76">
        <f>IF(OR(B35065="GAS",B35065="COL",B35065="LAN",B35065="RICE",B35065="LIVE"),H35065*About!$B$98,IF(OR(B35065="CROP",B35065="NAA")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25">
      <c r="A35066" s="177" t="s">
        <v>465</v>
      </c>
      <c r="B35066" s="177" t="s">
        <v>563</v>
      </c>
      <c r="C35066" s="177">
        <v>2045</v>
      </c>
      <c r="D35066" s="177" t="s">
        <v>156</v>
      </c>
      <c r="E35066" s="177" t="s">
        <v>157</v>
      </c>
      <c r="F35066" s="177" t="s">
        <v>566</v>
      </c>
      <c r="G35066" s="177">
        <v>15</v>
      </c>
      <c r="H35066" s="177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76">
        <f>IF(OR(B35066="GAS",B35066="COL",B35066="LAN",B35066="RICE",B35066="LIVE"),H35066*About!$B$98,IF(OR(B35066="CROP",B35066="NAA")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25">
      <c r="A35067" s="177" t="s">
        <v>465</v>
      </c>
      <c r="B35067" s="177" t="s">
        <v>563</v>
      </c>
      <c r="C35067" s="177">
        <v>2045</v>
      </c>
      <c r="D35067" s="177" t="s">
        <v>156</v>
      </c>
      <c r="E35067" s="177" t="s">
        <v>157</v>
      </c>
      <c r="F35067" s="177" t="s">
        <v>566</v>
      </c>
      <c r="G35067" s="177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76">
        <f>IF(OR(B35067="GAS",B35067="COL",B35067="LAN",B35067="RICE",B35067="LIVE"),H35067*About!$B$98,IF(OR(B35067="CROP",B35067="NAA")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25">
      <c r="A35068" s="177" t="s">
        <v>465</v>
      </c>
      <c r="B35068" s="177" t="s">
        <v>563</v>
      </c>
      <c r="C35068" s="177">
        <v>2045</v>
      </c>
      <c r="D35068" s="177" t="s">
        <v>158</v>
      </c>
      <c r="E35068" s="177" t="s">
        <v>159</v>
      </c>
      <c r="F35068" s="177" t="s">
        <v>564</v>
      </c>
      <c r="G35068" s="177">
        <v>-100000</v>
      </c>
      <c r="H35068" s="177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76">
        <f>IF(OR(B35068="GAS",B35068="COL",B35068="LAN",B35068="RICE",B35068="LIVE"),H35068*About!$B$98,IF(OR(B35068="CROP",B35068="NAA")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25">
      <c r="A35069" s="177" t="s">
        <v>465</v>
      </c>
      <c r="B35069" s="177" t="s">
        <v>563</v>
      </c>
      <c r="C35069" s="177">
        <v>2045</v>
      </c>
      <c r="D35069" s="177" t="s">
        <v>158</v>
      </c>
      <c r="E35069" s="177" t="s">
        <v>159</v>
      </c>
      <c r="F35069" s="177" t="s">
        <v>564</v>
      </c>
      <c r="G35069" s="177">
        <v>-11</v>
      </c>
      <c r="H35069" s="177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76">
        <f>IF(OR(B35069="GAS",B35069="COL",B35069="LAN",B35069="RICE",B35069="LIVE"),H35069*About!$B$98,IF(OR(B35069="CROP",B35069="NAA")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25">
      <c r="A35070" s="177" t="s">
        <v>465</v>
      </c>
      <c r="B35070" s="177" t="s">
        <v>563</v>
      </c>
      <c r="C35070" s="177">
        <v>2045</v>
      </c>
      <c r="D35070" s="177" t="s">
        <v>158</v>
      </c>
      <c r="E35070" s="177" t="s">
        <v>159</v>
      </c>
      <c r="F35070" s="177" t="s">
        <v>564</v>
      </c>
      <c r="G35070" s="177">
        <v>-11</v>
      </c>
      <c r="H35070" s="177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76">
        <f>IF(OR(B35070="GAS",B35070="COL",B35070="LAN",B35070="RICE",B35070="LIVE"),H35070*About!$B$98,IF(OR(B35070="CROP",B35070="NAA")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25">
      <c r="A35071" s="177" t="s">
        <v>465</v>
      </c>
      <c r="B35071" s="177" t="s">
        <v>563</v>
      </c>
      <c r="C35071" s="177">
        <v>2045</v>
      </c>
      <c r="D35071" s="177" t="s">
        <v>158</v>
      </c>
      <c r="E35071" s="177" t="s">
        <v>159</v>
      </c>
      <c r="F35071" s="177" t="s">
        <v>565</v>
      </c>
      <c r="G35071" s="177">
        <v>5</v>
      </c>
      <c r="H35071" s="177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76">
        <f>IF(OR(B35071="GAS",B35071="COL",B35071="LAN",B35071="RICE",B35071="LIVE"),H35071*About!$B$98,IF(OR(B35071="CROP",B35071="NAA")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25">
      <c r="A35072" s="177" t="s">
        <v>465</v>
      </c>
      <c r="B35072" s="177" t="s">
        <v>563</v>
      </c>
      <c r="C35072" s="177">
        <v>2045</v>
      </c>
      <c r="D35072" s="177" t="s">
        <v>158</v>
      </c>
      <c r="E35072" s="177" t="s">
        <v>159</v>
      </c>
      <c r="F35072" s="177" t="s">
        <v>566</v>
      </c>
      <c r="G35072" s="177">
        <v>15</v>
      </c>
      <c r="H35072" s="177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76">
        <f>IF(OR(B35072="GAS",B35072="COL",B35072="LAN",B35072="RICE",B35072="LIVE"),H35072*About!$B$98,IF(OR(B35072="CROP",B35072="NAA")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25">
      <c r="A35073" s="177" t="s">
        <v>465</v>
      </c>
      <c r="B35073" s="177" t="s">
        <v>563</v>
      </c>
      <c r="C35073" s="177">
        <v>2045</v>
      </c>
      <c r="D35073" s="177" t="s">
        <v>158</v>
      </c>
      <c r="E35073" s="177" t="s">
        <v>159</v>
      </c>
      <c r="F35073" s="177" t="s">
        <v>566</v>
      </c>
      <c r="G35073" s="177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76">
        <f>IF(OR(B35073="GAS",B35073="COL",B35073="LAN",B35073="RICE",B35073="LIVE"),H35073*About!$B$98,IF(OR(B35073="CROP",B35073="NAA")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25">
      <c r="A35074" s="177" t="s">
        <v>465</v>
      </c>
      <c r="B35074" s="177" t="s">
        <v>563</v>
      </c>
      <c r="C35074" s="177">
        <v>2045</v>
      </c>
      <c r="D35074" s="177" t="s">
        <v>215</v>
      </c>
      <c r="E35074" s="177" t="s">
        <v>216</v>
      </c>
      <c r="F35074" s="177" t="s">
        <v>565</v>
      </c>
      <c r="G35074" s="177">
        <v>-100000</v>
      </c>
      <c r="H35074" s="177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76">
        <f>IF(OR(B35074="GAS",B35074="COL",B35074="LAN",B35074="RICE",B35074="LIVE"),H35074*About!$B$98,IF(OR(B35074="CROP",B35074="NAA")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25">
      <c r="A35075" s="177" t="s">
        <v>465</v>
      </c>
      <c r="B35075" s="177" t="s">
        <v>563</v>
      </c>
      <c r="C35075" s="177">
        <v>2045</v>
      </c>
      <c r="D35075" s="177" t="s">
        <v>215</v>
      </c>
      <c r="E35075" s="177" t="s">
        <v>216</v>
      </c>
      <c r="F35075" s="177" t="s">
        <v>565</v>
      </c>
      <c r="G35075" s="177">
        <v>30</v>
      </c>
      <c r="H35075" s="177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76">
        <f>IF(OR(B35075="GAS",B35075="COL",B35075="LAN",B35075="RICE",B35075="LIVE"),H35075*About!$B$98,IF(OR(B35075="CROP",B35075="NAA")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25">
      <c r="A35076" s="177" t="s">
        <v>465</v>
      </c>
      <c r="B35076" s="177" t="s">
        <v>563</v>
      </c>
      <c r="C35076" s="177">
        <v>2045</v>
      </c>
      <c r="D35076" s="177" t="s">
        <v>215</v>
      </c>
      <c r="E35076" s="177" t="s">
        <v>216</v>
      </c>
      <c r="F35076" s="177" t="s">
        <v>565</v>
      </c>
      <c r="G35076" s="177">
        <v>30</v>
      </c>
      <c r="H35076" s="177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76">
        <f>IF(OR(B35076="GAS",B35076="COL",B35076="LAN",B35076="RICE",B35076="LIVE"),H35076*About!$B$98,IF(OR(B35076="CROP",B35076="NAA")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25">
      <c r="A35077" s="177" t="s">
        <v>465</v>
      </c>
      <c r="B35077" s="177" t="s">
        <v>563</v>
      </c>
      <c r="C35077" s="177">
        <v>2045</v>
      </c>
      <c r="D35077" s="177" t="s">
        <v>215</v>
      </c>
      <c r="E35077" s="177" t="s">
        <v>216</v>
      </c>
      <c r="F35077" s="177" t="s">
        <v>566</v>
      </c>
      <c r="G35077" s="177">
        <v>42</v>
      </c>
      <c r="H35077" s="177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76">
        <f>IF(OR(B35077="GAS",B35077="COL",B35077="LAN",B35077="RICE",B35077="LIVE"),H35077*About!$B$98,IF(OR(B35077="CROP",B35077="NAA")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25">
      <c r="A35078" s="177" t="s">
        <v>465</v>
      </c>
      <c r="B35078" s="177" t="s">
        <v>563</v>
      </c>
      <c r="C35078" s="177">
        <v>2045</v>
      </c>
      <c r="D35078" s="177" t="s">
        <v>215</v>
      </c>
      <c r="E35078" s="177" t="s">
        <v>216</v>
      </c>
      <c r="F35078" s="177" t="s">
        <v>566</v>
      </c>
      <c r="G35078" s="177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76">
        <f>IF(OR(B35078="GAS",B35078="COL",B35078="LAN",B35078="RICE",B35078="LIVE"),H35078*About!$B$98,IF(OR(B35078="CROP",B35078="NAA")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25">
      <c r="A35079" s="177" t="s">
        <v>465</v>
      </c>
      <c r="B35079" s="177" t="s">
        <v>563</v>
      </c>
      <c r="C35079" s="177">
        <v>2045</v>
      </c>
      <c r="D35079" s="177" t="s">
        <v>291</v>
      </c>
      <c r="E35079" s="177" t="s">
        <v>292</v>
      </c>
      <c r="F35079" s="177" t="s">
        <v>565</v>
      </c>
      <c r="G35079" s="177">
        <v>-100000</v>
      </c>
      <c r="H35079" s="177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76">
        <f>IF(OR(B35079="GAS",B35079="COL",B35079="LAN",B35079="RICE",B35079="LIVE"),H35079*About!$B$98,IF(OR(B35079="CROP",B35079="NAA")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25">
      <c r="A35080" s="177" t="s">
        <v>465</v>
      </c>
      <c r="B35080" s="177" t="s">
        <v>563</v>
      </c>
      <c r="C35080" s="177">
        <v>2045</v>
      </c>
      <c r="D35080" s="177" t="s">
        <v>291</v>
      </c>
      <c r="E35080" s="177" t="s">
        <v>292</v>
      </c>
      <c r="F35080" s="177" t="s">
        <v>565</v>
      </c>
      <c r="G35080" s="177">
        <v>30</v>
      </c>
      <c r="H35080" s="177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76">
        <f>IF(OR(B35080="GAS",B35080="COL",B35080="LAN",B35080="RICE",B35080="LIVE"),H35080*About!$B$98,IF(OR(B35080="CROP",B35080="NAA")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25">
      <c r="A35081" s="177" t="s">
        <v>465</v>
      </c>
      <c r="B35081" s="177" t="s">
        <v>563</v>
      </c>
      <c r="C35081" s="177">
        <v>2045</v>
      </c>
      <c r="D35081" s="177" t="s">
        <v>291</v>
      </c>
      <c r="E35081" s="177" t="s">
        <v>292</v>
      </c>
      <c r="F35081" s="177" t="s">
        <v>565</v>
      </c>
      <c r="G35081" s="177">
        <v>30</v>
      </c>
      <c r="H35081" s="177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76">
        <f>IF(OR(B35081="GAS",B35081="COL",B35081="LAN",B35081="RICE",B35081="LIVE"),H35081*About!$B$98,IF(OR(B35081="CROP",B35081="NAA")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25">
      <c r="A35082" s="177" t="s">
        <v>465</v>
      </c>
      <c r="B35082" s="177" t="s">
        <v>563</v>
      </c>
      <c r="C35082" s="177">
        <v>2045</v>
      </c>
      <c r="D35082" s="177" t="s">
        <v>291</v>
      </c>
      <c r="E35082" s="177" t="s">
        <v>292</v>
      </c>
      <c r="F35082" s="177" t="s">
        <v>566</v>
      </c>
      <c r="G35082" s="177">
        <v>42</v>
      </c>
      <c r="H35082" s="177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76">
        <f>IF(OR(B35082="GAS",B35082="COL",B35082="LAN",B35082="RICE",B35082="LIVE"),H35082*About!$B$98,IF(OR(B35082="CROP",B35082="NAA")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25">
      <c r="A35083" s="177" t="s">
        <v>465</v>
      </c>
      <c r="B35083" s="177" t="s">
        <v>563</v>
      </c>
      <c r="C35083" s="177">
        <v>2045</v>
      </c>
      <c r="D35083" s="177" t="s">
        <v>291</v>
      </c>
      <c r="E35083" s="177" t="s">
        <v>292</v>
      </c>
      <c r="F35083" s="177" t="s">
        <v>566</v>
      </c>
      <c r="G35083" s="177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76">
        <f>IF(OR(B35083="GAS",B35083="COL",B35083="LAN",B35083="RICE",B35083="LIVE"),H35083*About!$B$98,IF(OR(B35083="CROP",B35083="NAA")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25">
      <c r="A35084" s="177" t="s">
        <v>465</v>
      </c>
      <c r="B35084" s="177" t="s">
        <v>563</v>
      </c>
      <c r="C35084" s="177">
        <v>2045</v>
      </c>
      <c r="D35084" s="177" t="s">
        <v>336</v>
      </c>
      <c r="E35084" s="177" t="s">
        <v>337</v>
      </c>
      <c r="F35084" s="177" t="s">
        <v>565</v>
      </c>
      <c r="G35084" s="177">
        <v>-100000</v>
      </c>
      <c r="H35084" s="177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76">
        <f>IF(OR(B35084="GAS",B35084="COL",B35084="LAN",B35084="RICE",B35084="LIVE"),H35084*About!$B$98,IF(OR(B35084="CROP",B35084="NAA")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25">
      <c r="A35085" s="177" t="s">
        <v>465</v>
      </c>
      <c r="B35085" s="177" t="s">
        <v>563</v>
      </c>
      <c r="C35085" s="177">
        <v>2045</v>
      </c>
      <c r="D35085" s="177" t="s">
        <v>336</v>
      </c>
      <c r="E35085" s="177" t="s">
        <v>337</v>
      </c>
      <c r="F35085" s="177" t="s">
        <v>565</v>
      </c>
      <c r="G35085" s="177">
        <v>30</v>
      </c>
      <c r="H35085" s="177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76">
        <f>IF(OR(B35085="GAS",B35085="COL",B35085="LAN",B35085="RICE",B35085="LIVE"),H35085*About!$B$98,IF(OR(B35085="CROP",B35085="NAA")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25">
      <c r="A35086" s="177" t="s">
        <v>465</v>
      </c>
      <c r="B35086" s="177" t="s">
        <v>563</v>
      </c>
      <c r="C35086" s="177">
        <v>2045</v>
      </c>
      <c r="D35086" s="177" t="s">
        <v>336</v>
      </c>
      <c r="E35086" s="177" t="s">
        <v>337</v>
      </c>
      <c r="F35086" s="177" t="s">
        <v>565</v>
      </c>
      <c r="G35086" s="177">
        <v>30</v>
      </c>
      <c r="H35086" s="177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76">
        <f>IF(OR(B35086="GAS",B35086="COL",B35086="LAN",B35086="RICE",B35086="LIVE"),H35086*About!$B$98,IF(OR(B35086="CROP",B35086="NAA")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25">
      <c r="A35087" s="177" t="s">
        <v>465</v>
      </c>
      <c r="B35087" s="177" t="s">
        <v>563</v>
      </c>
      <c r="C35087" s="177">
        <v>2045</v>
      </c>
      <c r="D35087" s="177" t="s">
        <v>336</v>
      </c>
      <c r="E35087" s="177" t="s">
        <v>337</v>
      </c>
      <c r="F35087" s="177" t="s">
        <v>566</v>
      </c>
      <c r="G35087" s="177">
        <v>42</v>
      </c>
      <c r="H35087" s="177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76">
        <f>IF(OR(B35087="GAS",B35087="COL",B35087="LAN",B35087="RICE",B35087="LIVE"),H35087*About!$B$98,IF(OR(B35087="CROP",B35087="NAA")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25">
      <c r="A35088" s="177" t="s">
        <v>465</v>
      </c>
      <c r="B35088" s="177" t="s">
        <v>563</v>
      </c>
      <c r="C35088" s="177">
        <v>2045</v>
      </c>
      <c r="D35088" s="177" t="s">
        <v>336</v>
      </c>
      <c r="E35088" s="177" t="s">
        <v>337</v>
      </c>
      <c r="F35088" s="177" t="s">
        <v>566</v>
      </c>
      <c r="G35088" s="177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76">
        <f>IF(OR(B35088="GAS",B35088="COL",B35088="LAN",B35088="RICE",B35088="LIVE"),H35088*About!$B$98,IF(OR(B35088="CROP",B35088="NAA")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25">
      <c r="A35089" s="177" t="s">
        <v>465</v>
      </c>
      <c r="B35089" s="177" t="s">
        <v>563</v>
      </c>
      <c r="C35089" s="177">
        <v>2050</v>
      </c>
      <c r="D35089" s="177" t="s">
        <v>59</v>
      </c>
      <c r="E35089" s="177" t="s">
        <v>60</v>
      </c>
      <c r="F35089" s="177" t="s">
        <v>564</v>
      </c>
      <c r="G35089" s="177">
        <v>-100000</v>
      </c>
      <c r="H35089" s="177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76">
        <f>IF(OR(B35089="GAS",B35089="COL",B35089="LAN",B35089="RICE",B35089="LIVE"),H35089*About!$B$98,IF(OR(B35089="CROP",B35089="NAA")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25">
      <c r="A35090" s="177" t="s">
        <v>465</v>
      </c>
      <c r="B35090" s="177" t="s">
        <v>563</v>
      </c>
      <c r="C35090" s="177">
        <v>2050</v>
      </c>
      <c r="D35090" s="177" t="s">
        <v>59</v>
      </c>
      <c r="E35090" s="177" t="s">
        <v>60</v>
      </c>
      <c r="F35090" s="177" t="s">
        <v>564</v>
      </c>
      <c r="G35090" s="177">
        <v>-11</v>
      </c>
      <c r="H35090" s="177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76">
        <f>IF(OR(B35090="GAS",B35090="COL",B35090="LAN",B35090="RICE",B35090="LIVE"),H35090*About!$B$98,IF(OR(B35090="CROP",B35090="NAA")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25">
      <c r="A35091" s="177" t="s">
        <v>465</v>
      </c>
      <c r="B35091" s="177" t="s">
        <v>563</v>
      </c>
      <c r="C35091" s="177">
        <v>2050</v>
      </c>
      <c r="D35091" s="177" t="s">
        <v>59</v>
      </c>
      <c r="E35091" s="177" t="s">
        <v>60</v>
      </c>
      <c r="F35091" s="177" t="s">
        <v>564</v>
      </c>
      <c r="G35091" s="177">
        <v>-11</v>
      </c>
      <c r="H35091" s="177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76">
        <f>IF(OR(B35091="GAS",B35091="COL",B35091="LAN",B35091="RICE",B35091="LIVE"),H35091*About!$B$98,IF(OR(B35091="CROP",B35091="NAA")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25">
      <c r="A35092" s="177" t="s">
        <v>465</v>
      </c>
      <c r="B35092" s="177" t="s">
        <v>563</v>
      </c>
      <c r="C35092" s="177">
        <v>2050</v>
      </c>
      <c r="D35092" s="177" t="s">
        <v>59</v>
      </c>
      <c r="E35092" s="177" t="s">
        <v>60</v>
      </c>
      <c r="F35092" s="177" t="s">
        <v>565</v>
      </c>
      <c r="G35092" s="177">
        <v>5</v>
      </c>
      <c r="H35092" s="177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76">
        <f>IF(OR(B35092="GAS",B35092="COL",B35092="LAN",B35092="RICE",B35092="LIVE"),H35092*About!$B$98,IF(OR(B35092="CROP",B35092="NAA")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25">
      <c r="A35093" s="177" t="s">
        <v>465</v>
      </c>
      <c r="B35093" s="177" t="s">
        <v>563</v>
      </c>
      <c r="C35093" s="177">
        <v>2050</v>
      </c>
      <c r="D35093" s="177" t="s">
        <v>59</v>
      </c>
      <c r="E35093" s="177" t="s">
        <v>60</v>
      </c>
      <c r="F35093" s="177" t="s">
        <v>566</v>
      </c>
      <c r="G35093" s="177">
        <v>15</v>
      </c>
      <c r="H35093" s="177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76">
        <f>IF(OR(B35093="GAS",B35093="COL",B35093="LAN",B35093="RICE",B35093="LIVE"),H35093*About!$B$98,IF(OR(B35093="CROP",B35093="NAA")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25">
      <c r="A35094" s="177" t="s">
        <v>465</v>
      </c>
      <c r="B35094" s="177" t="s">
        <v>563</v>
      </c>
      <c r="C35094" s="177">
        <v>2050</v>
      </c>
      <c r="D35094" s="177" t="s">
        <v>59</v>
      </c>
      <c r="E35094" s="177" t="s">
        <v>60</v>
      </c>
      <c r="F35094" s="177" t="s">
        <v>566</v>
      </c>
      <c r="G35094" s="177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76">
        <f>IF(OR(B35094="GAS",B35094="COL",B35094="LAN",B35094="RICE",B35094="LIVE"),H35094*About!$B$98,IF(OR(B35094="CROP",B35094="NAA")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25">
      <c r="A35095" s="177" t="s">
        <v>465</v>
      </c>
      <c r="B35095" s="177" t="s">
        <v>563</v>
      </c>
      <c r="C35095" s="177">
        <v>2050</v>
      </c>
      <c r="D35095" s="177" t="s">
        <v>74</v>
      </c>
      <c r="E35095" s="177" t="s">
        <v>75</v>
      </c>
      <c r="F35095" s="177" t="s">
        <v>565</v>
      </c>
      <c r="G35095" s="177">
        <v>-100000</v>
      </c>
      <c r="H35095" s="177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76">
        <f>IF(OR(B35095="GAS",B35095="COL",B35095="LAN",B35095="RICE",B35095="LIVE"),H35095*About!$B$98,IF(OR(B35095="CROP",B35095="NAA")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25">
      <c r="A35096" s="177" t="s">
        <v>465</v>
      </c>
      <c r="B35096" s="177" t="s">
        <v>563</v>
      </c>
      <c r="C35096" s="177">
        <v>2050</v>
      </c>
      <c r="D35096" s="177" t="s">
        <v>74</v>
      </c>
      <c r="E35096" s="177" t="s">
        <v>75</v>
      </c>
      <c r="F35096" s="177" t="s">
        <v>565</v>
      </c>
      <c r="G35096" s="177">
        <v>30</v>
      </c>
      <c r="H35096" s="177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76">
        <f>IF(OR(B35096="GAS",B35096="COL",B35096="LAN",B35096="RICE",B35096="LIVE"),H35096*About!$B$98,IF(OR(B35096="CROP",B35096="NAA")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25">
      <c r="A35097" s="177" t="s">
        <v>465</v>
      </c>
      <c r="B35097" s="177" t="s">
        <v>563</v>
      </c>
      <c r="C35097" s="177">
        <v>2050</v>
      </c>
      <c r="D35097" s="177" t="s">
        <v>74</v>
      </c>
      <c r="E35097" s="177" t="s">
        <v>75</v>
      </c>
      <c r="F35097" s="177" t="s">
        <v>565</v>
      </c>
      <c r="G35097" s="177">
        <v>30</v>
      </c>
      <c r="H35097" s="177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76">
        <f>IF(OR(B35097="GAS",B35097="COL",B35097="LAN",B35097="RICE",B35097="LIVE"),H35097*About!$B$98,IF(OR(B35097="CROP",B35097="NAA")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25">
      <c r="A35098" s="177" t="s">
        <v>465</v>
      </c>
      <c r="B35098" s="177" t="s">
        <v>563</v>
      </c>
      <c r="C35098" s="177">
        <v>2050</v>
      </c>
      <c r="D35098" s="177" t="s">
        <v>74</v>
      </c>
      <c r="E35098" s="177" t="s">
        <v>75</v>
      </c>
      <c r="F35098" s="177" t="s">
        <v>566</v>
      </c>
      <c r="G35098" s="177">
        <v>42</v>
      </c>
      <c r="H35098" s="177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76">
        <f>IF(OR(B35098="GAS",B35098="COL",B35098="LAN",B35098="RICE",B35098="LIVE"),H35098*About!$B$98,IF(OR(B35098="CROP",B35098="NAA")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25">
      <c r="A35099" s="177" t="s">
        <v>465</v>
      </c>
      <c r="B35099" s="177" t="s">
        <v>563</v>
      </c>
      <c r="C35099" s="177">
        <v>2050</v>
      </c>
      <c r="D35099" s="177" t="s">
        <v>74</v>
      </c>
      <c r="E35099" s="177" t="s">
        <v>75</v>
      </c>
      <c r="F35099" s="177" t="s">
        <v>566</v>
      </c>
      <c r="G35099" s="177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76">
        <f>IF(OR(B35099="GAS",B35099="COL",B35099="LAN",B35099="RICE",B35099="LIVE"),H35099*About!$B$98,IF(OR(B35099="CROP",B35099="NAA")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25">
      <c r="A35100" s="177" t="s">
        <v>465</v>
      </c>
      <c r="B35100" s="177" t="s">
        <v>563</v>
      </c>
      <c r="C35100" s="177">
        <v>2050</v>
      </c>
      <c r="D35100" s="177" t="s">
        <v>82</v>
      </c>
      <c r="E35100" s="177" t="s">
        <v>83</v>
      </c>
      <c r="F35100" s="177" t="s">
        <v>564</v>
      </c>
      <c r="G35100" s="177">
        <v>-100000</v>
      </c>
      <c r="H35100" s="177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76">
        <f>IF(OR(B35100="GAS",B35100="COL",B35100="LAN",B35100="RICE",B35100="LIVE"),H35100*About!$B$98,IF(OR(B35100="CROP",B35100="NAA")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25">
      <c r="A35101" s="177" t="s">
        <v>465</v>
      </c>
      <c r="B35101" s="177" t="s">
        <v>563</v>
      </c>
      <c r="C35101" s="177">
        <v>2050</v>
      </c>
      <c r="D35101" s="177" t="s">
        <v>82</v>
      </c>
      <c r="E35101" s="177" t="s">
        <v>83</v>
      </c>
      <c r="F35101" s="177" t="s">
        <v>564</v>
      </c>
      <c r="G35101" s="177">
        <v>-11</v>
      </c>
      <c r="H35101" s="177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76">
        <f>IF(OR(B35101="GAS",B35101="COL",B35101="LAN",B35101="RICE",B35101="LIVE"),H35101*About!$B$98,IF(OR(B35101="CROP",B35101="NAA")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25">
      <c r="A35102" s="177" t="s">
        <v>465</v>
      </c>
      <c r="B35102" s="177" t="s">
        <v>563</v>
      </c>
      <c r="C35102" s="177">
        <v>2050</v>
      </c>
      <c r="D35102" s="177" t="s">
        <v>82</v>
      </c>
      <c r="E35102" s="177" t="s">
        <v>83</v>
      </c>
      <c r="F35102" s="177" t="s">
        <v>564</v>
      </c>
      <c r="G35102" s="177">
        <v>-11</v>
      </c>
      <c r="H35102" s="177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76">
        <f>IF(OR(B35102="GAS",B35102="COL",B35102="LAN",B35102="RICE",B35102="LIVE"),H35102*About!$B$98,IF(OR(B35102="CROP",B35102="NAA")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25">
      <c r="A35103" s="177" t="s">
        <v>465</v>
      </c>
      <c r="B35103" s="177" t="s">
        <v>563</v>
      </c>
      <c r="C35103" s="177">
        <v>2050</v>
      </c>
      <c r="D35103" s="177" t="s">
        <v>82</v>
      </c>
      <c r="E35103" s="177" t="s">
        <v>83</v>
      </c>
      <c r="F35103" s="177" t="s">
        <v>565</v>
      </c>
      <c r="G35103" s="177">
        <v>5</v>
      </c>
      <c r="H35103" s="177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76">
        <f>IF(OR(B35103="GAS",B35103="COL",B35103="LAN",B35103="RICE",B35103="LIVE"),H35103*About!$B$98,IF(OR(B35103="CROP",B35103="NAA")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25">
      <c r="A35104" s="177" t="s">
        <v>465</v>
      </c>
      <c r="B35104" s="177" t="s">
        <v>563</v>
      </c>
      <c r="C35104" s="177">
        <v>2050</v>
      </c>
      <c r="D35104" s="177" t="s">
        <v>82</v>
      </c>
      <c r="E35104" s="177" t="s">
        <v>83</v>
      </c>
      <c r="F35104" s="177" t="s">
        <v>566</v>
      </c>
      <c r="G35104" s="177">
        <v>15</v>
      </c>
      <c r="H35104" s="177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76">
        <f>IF(OR(B35104="GAS",B35104="COL",B35104="LAN",B35104="RICE",B35104="LIVE"),H35104*About!$B$98,IF(OR(B35104="CROP",B35104="NAA")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25">
      <c r="A35105" s="177" t="s">
        <v>465</v>
      </c>
      <c r="B35105" s="177" t="s">
        <v>563</v>
      </c>
      <c r="C35105" s="177">
        <v>2050</v>
      </c>
      <c r="D35105" s="177" t="s">
        <v>82</v>
      </c>
      <c r="E35105" s="177" t="s">
        <v>83</v>
      </c>
      <c r="F35105" s="177" t="s">
        <v>566</v>
      </c>
      <c r="G35105" s="177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76">
        <f>IF(OR(B35105="GAS",B35105="COL",B35105="LAN",B35105="RICE",B35105="LIVE"),H35105*About!$B$98,IF(OR(B35105="CROP",B35105="NAA")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25">
      <c r="A35106" s="177" t="s">
        <v>465</v>
      </c>
      <c r="B35106" s="177" t="s">
        <v>563</v>
      </c>
      <c r="C35106" s="177">
        <v>2050</v>
      </c>
      <c r="D35106" s="177" t="s">
        <v>156</v>
      </c>
      <c r="E35106" s="177" t="s">
        <v>157</v>
      </c>
      <c r="F35106" s="177" t="s">
        <v>564</v>
      </c>
      <c r="G35106" s="177">
        <v>-100000</v>
      </c>
      <c r="H35106" s="177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76">
        <f>IF(OR(B35106="GAS",B35106="COL",B35106="LAN",B35106="RICE",B35106="LIVE"),H35106*About!$B$98,IF(OR(B35106="CROP",B35106="NAA")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25">
      <c r="A35107" s="177" t="s">
        <v>465</v>
      </c>
      <c r="B35107" s="177" t="s">
        <v>563</v>
      </c>
      <c r="C35107" s="177">
        <v>2050</v>
      </c>
      <c r="D35107" s="177" t="s">
        <v>156</v>
      </c>
      <c r="E35107" s="177" t="s">
        <v>157</v>
      </c>
      <c r="F35107" s="177" t="s">
        <v>564</v>
      </c>
      <c r="G35107" s="177">
        <v>-11</v>
      </c>
      <c r="H35107" s="177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76">
        <f>IF(OR(B35107="GAS",B35107="COL",B35107="LAN",B35107="RICE",B35107="LIVE"),H35107*About!$B$98,IF(OR(B35107="CROP",B35107="NAA")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25">
      <c r="A35108" s="177" t="s">
        <v>465</v>
      </c>
      <c r="B35108" s="177" t="s">
        <v>563</v>
      </c>
      <c r="C35108" s="177">
        <v>2050</v>
      </c>
      <c r="D35108" s="177" t="s">
        <v>156</v>
      </c>
      <c r="E35108" s="177" t="s">
        <v>157</v>
      </c>
      <c r="F35108" s="177" t="s">
        <v>564</v>
      </c>
      <c r="G35108" s="177">
        <v>-11</v>
      </c>
      <c r="H35108" s="177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76">
        <f>IF(OR(B35108="GAS",B35108="COL",B35108="LAN",B35108="RICE",B35108="LIVE"),H35108*About!$B$98,IF(OR(B35108="CROP",B35108="NAA")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25">
      <c r="A35109" s="177" t="s">
        <v>465</v>
      </c>
      <c r="B35109" s="177" t="s">
        <v>563</v>
      </c>
      <c r="C35109" s="177">
        <v>2050</v>
      </c>
      <c r="D35109" s="177" t="s">
        <v>156</v>
      </c>
      <c r="E35109" s="177" t="s">
        <v>157</v>
      </c>
      <c r="F35109" s="177" t="s">
        <v>565</v>
      </c>
      <c r="G35109" s="177">
        <v>5</v>
      </c>
      <c r="H35109" s="177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76">
        <f>IF(OR(B35109="GAS",B35109="COL",B35109="LAN",B35109="RICE",B35109="LIVE"),H35109*About!$B$98,IF(OR(B35109="CROP",B35109="NAA")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25">
      <c r="A35110" s="177" t="s">
        <v>465</v>
      </c>
      <c r="B35110" s="177" t="s">
        <v>563</v>
      </c>
      <c r="C35110" s="177">
        <v>2050</v>
      </c>
      <c r="D35110" s="177" t="s">
        <v>156</v>
      </c>
      <c r="E35110" s="177" t="s">
        <v>157</v>
      </c>
      <c r="F35110" s="177" t="s">
        <v>566</v>
      </c>
      <c r="G35110" s="177">
        <v>15</v>
      </c>
      <c r="H35110" s="177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76">
        <f>IF(OR(B35110="GAS",B35110="COL",B35110="LAN",B35110="RICE",B35110="LIVE"),H35110*About!$B$98,IF(OR(B35110="CROP",B35110="NAA")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25">
      <c r="A35111" s="177" t="s">
        <v>465</v>
      </c>
      <c r="B35111" s="177" t="s">
        <v>563</v>
      </c>
      <c r="C35111" s="177">
        <v>2050</v>
      </c>
      <c r="D35111" s="177" t="s">
        <v>156</v>
      </c>
      <c r="E35111" s="177" t="s">
        <v>157</v>
      </c>
      <c r="F35111" s="177" t="s">
        <v>566</v>
      </c>
      <c r="G35111" s="177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76">
        <f>IF(OR(B35111="GAS",B35111="COL",B35111="LAN",B35111="RICE",B35111="LIVE"),H35111*About!$B$98,IF(OR(B35111="CROP",B35111="NAA")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25">
      <c r="A35112" s="177" t="s">
        <v>465</v>
      </c>
      <c r="B35112" s="177" t="s">
        <v>563</v>
      </c>
      <c r="C35112" s="177">
        <v>2050</v>
      </c>
      <c r="D35112" s="177" t="s">
        <v>158</v>
      </c>
      <c r="E35112" s="177" t="s">
        <v>159</v>
      </c>
      <c r="F35112" s="177" t="s">
        <v>564</v>
      </c>
      <c r="G35112" s="177">
        <v>-100000</v>
      </c>
      <c r="H35112" s="177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76">
        <f>IF(OR(B35112="GAS",B35112="COL",B35112="LAN",B35112="RICE",B35112="LIVE"),H35112*About!$B$98,IF(OR(B35112="CROP",B35112="NAA")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25">
      <c r="A35113" s="177" t="s">
        <v>465</v>
      </c>
      <c r="B35113" s="177" t="s">
        <v>563</v>
      </c>
      <c r="C35113" s="177">
        <v>2050</v>
      </c>
      <c r="D35113" s="177" t="s">
        <v>158</v>
      </c>
      <c r="E35113" s="177" t="s">
        <v>159</v>
      </c>
      <c r="F35113" s="177" t="s">
        <v>564</v>
      </c>
      <c r="G35113" s="177">
        <v>-11</v>
      </c>
      <c r="H35113" s="177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76">
        <f>IF(OR(B35113="GAS",B35113="COL",B35113="LAN",B35113="RICE",B35113="LIVE"),H35113*About!$B$98,IF(OR(B35113="CROP",B35113="NAA")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25">
      <c r="A35114" s="177" t="s">
        <v>465</v>
      </c>
      <c r="B35114" s="177" t="s">
        <v>563</v>
      </c>
      <c r="C35114" s="177">
        <v>2050</v>
      </c>
      <c r="D35114" s="177" t="s">
        <v>158</v>
      </c>
      <c r="E35114" s="177" t="s">
        <v>159</v>
      </c>
      <c r="F35114" s="177" t="s">
        <v>564</v>
      </c>
      <c r="G35114" s="177">
        <v>-11</v>
      </c>
      <c r="H35114" s="177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76">
        <f>IF(OR(B35114="GAS",B35114="COL",B35114="LAN",B35114="RICE",B35114="LIVE"),H35114*About!$B$98,IF(OR(B35114="CROP",B35114="NAA")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25">
      <c r="A35115" s="177" t="s">
        <v>465</v>
      </c>
      <c r="B35115" s="177" t="s">
        <v>563</v>
      </c>
      <c r="C35115" s="177">
        <v>2050</v>
      </c>
      <c r="D35115" s="177" t="s">
        <v>158</v>
      </c>
      <c r="E35115" s="177" t="s">
        <v>159</v>
      </c>
      <c r="F35115" s="177" t="s">
        <v>565</v>
      </c>
      <c r="G35115" s="177">
        <v>5</v>
      </c>
      <c r="H35115" s="177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76">
        <f>IF(OR(B35115="GAS",B35115="COL",B35115="LAN",B35115="RICE",B35115="LIVE"),H35115*About!$B$98,IF(OR(B35115="CROP",B35115="NAA")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25">
      <c r="A35116" s="177" t="s">
        <v>465</v>
      </c>
      <c r="B35116" s="177" t="s">
        <v>563</v>
      </c>
      <c r="C35116" s="177">
        <v>2050</v>
      </c>
      <c r="D35116" s="177" t="s">
        <v>158</v>
      </c>
      <c r="E35116" s="177" t="s">
        <v>159</v>
      </c>
      <c r="F35116" s="177" t="s">
        <v>566</v>
      </c>
      <c r="G35116" s="177">
        <v>15</v>
      </c>
      <c r="H35116" s="177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76">
        <f>IF(OR(B35116="GAS",B35116="COL",B35116="LAN",B35116="RICE",B35116="LIVE"),H35116*About!$B$98,IF(OR(B35116="CROP",B35116="NAA")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25">
      <c r="A35117" s="177" t="s">
        <v>465</v>
      </c>
      <c r="B35117" s="177" t="s">
        <v>563</v>
      </c>
      <c r="C35117" s="177">
        <v>2050</v>
      </c>
      <c r="D35117" s="177" t="s">
        <v>158</v>
      </c>
      <c r="E35117" s="177" t="s">
        <v>159</v>
      </c>
      <c r="F35117" s="177" t="s">
        <v>566</v>
      </c>
      <c r="G35117" s="177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76">
        <f>IF(OR(B35117="GAS",B35117="COL",B35117="LAN",B35117="RICE",B35117="LIVE"),H35117*About!$B$98,IF(OR(B35117="CROP",B35117="NAA")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25">
      <c r="A35118" s="177" t="s">
        <v>465</v>
      </c>
      <c r="B35118" s="177" t="s">
        <v>563</v>
      </c>
      <c r="C35118" s="177">
        <v>2050</v>
      </c>
      <c r="D35118" s="177" t="s">
        <v>215</v>
      </c>
      <c r="E35118" s="177" t="s">
        <v>216</v>
      </c>
      <c r="F35118" s="177" t="s">
        <v>565</v>
      </c>
      <c r="G35118" s="177">
        <v>-100000</v>
      </c>
      <c r="H35118" s="177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76">
        <f>IF(OR(B35118="GAS",B35118="COL",B35118="LAN",B35118="RICE",B35118="LIVE"),H35118*About!$B$98,IF(OR(B35118="CROP",B35118="NAA")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25">
      <c r="A35119" s="177" t="s">
        <v>465</v>
      </c>
      <c r="B35119" s="177" t="s">
        <v>563</v>
      </c>
      <c r="C35119" s="177">
        <v>2050</v>
      </c>
      <c r="D35119" s="177" t="s">
        <v>215</v>
      </c>
      <c r="E35119" s="177" t="s">
        <v>216</v>
      </c>
      <c r="F35119" s="177" t="s">
        <v>565</v>
      </c>
      <c r="G35119" s="177">
        <v>30</v>
      </c>
      <c r="H35119" s="177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76">
        <f>IF(OR(B35119="GAS",B35119="COL",B35119="LAN",B35119="RICE",B35119="LIVE"),H35119*About!$B$98,IF(OR(B35119="CROP",B35119="NAA")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25">
      <c r="A35120" s="177" t="s">
        <v>465</v>
      </c>
      <c r="B35120" s="177" t="s">
        <v>563</v>
      </c>
      <c r="C35120" s="177">
        <v>2050</v>
      </c>
      <c r="D35120" s="177" t="s">
        <v>215</v>
      </c>
      <c r="E35120" s="177" t="s">
        <v>216</v>
      </c>
      <c r="F35120" s="177" t="s">
        <v>565</v>
      </c>
      <c r="G35120" s="177">
        <v>30</v>
      </c>
      <c r="H35120" s="177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76">
        <f>IF(OR(B35120="GAS",B35120="COL",B35120="LAN",B35120="RICE",B35120="LIVE"),H35120*About!$B$98,IF(OR(B35120="CROP",B35120="NAA")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25">
      <c r="A35121" s="177" t="s">
        <v>465</v>
      </c>
      <c r="B35121" s="177" t="s">
        <v>563</v>
      </c>
      <c r="C35121" s="177">
        <v>2050</v>
      </c>
      <c r="D35121" s="177" t="s">
        <v>215</v>
      </c>
      <c r="E35121" s="177" t="s">
        <v>216</v>
      </c>
      <c r="F35121" s="177" t="s">
        <v>566</v>
      </c>
      <c r="G35121" s="177">
        <v>42</v>
      </c>
      <c r="H35121" s="177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76">
        <f>IF(OR(B35121="GAS",B35121="COL",B35121="LAN",B35121="RICE",B35121="LIVE"),H35121*About!$B$98,IF(OR(B35121="CROP",B35121="NAA")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25">
      <c r="A35122" s="177" t="s">
        <v>465</v>
      </c>
      <c r="B35122" s="177" t="s">
        <v>563</v>
      </c>
      <c r="C35122" s="177">
        <v>2050</v>
      </c>
      <c r="D35122" s="177" t="s">
        <v>215</v>
      </c>
      <c r="E35122" s="177" t="s">
        <v>216</v>
      </c>
      <c r="F35122" s="177" t="s">
        <v>566</v>
      </c>
      <c r="G35122" s="177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76">
        <f>IF(OR(B35122="GAS",B35122="COL",B35122="LAN",B35122="RICE",B35122="LIVE"),H35122*About!$B$98,IF(OR(B35122="CROP",B35122="NAA")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25">
      <c r="A35123" s="177" t="s">
        <v>465</v>
      </c>
      <c r="B35123" s="177" t="s">
        <v>563</v>
      </c>
      <c r="C35123" s="177">
        <v>2050</v>
      </c>
      <c r="D35123" s="177" t="s">
        <v>291</v>
      </c>
      <c r="E35123" s="177" t="s">
        <v>292</v>
      </c>
      <c r="F35123" s="177" t="s">
        <v>565</v>
      </c>
      <c r="G35123" s="177">
        <v>-100000</v>
      </c>
      <c r="H35123" s="177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76">
        <f>IF(OR(B35123="GAS",B35123="COL",B35123="LAN",B35123="RICE",B35123="LIVE"),H35123*About!$B$98,IF(OR(B35123="CROP",B35123="NAA")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25">
      <c r="A35124" s="177" t="s">
        <v>465</v>
      </c>
      <c r="B35124" s="177" t="s">
        <v>563</v>
      </c>
      <c r="C35124" s="177">
        <v>2050</v>
      </c>
      <c r="D35124" s="177" t="s">
        <v>291</v>
      </c>
      <c r="E35124" s="177" t="s">
        <v>292</v>
      </c>
      <c r="F35124" s="177" t="s">
        <v>565</v>
      </c>
      <c r="G35124" s="177">
        <v>30</v>
      </c>
      <c r="H35124" s="177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76">
        <f>IF(OR(B35124="GAS",B35124="COL",B35124="LAN",B35124="RICE",B35124="LIVE"),H35124*About!$B$98,IF(OR(B35124="CROP",B35124="NAA")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25">
      <c r="A35125" s="177" t="s">
        <v>465</v>
      </c>
      <c r="B35125" s="177" t="s">
        <v>563</v>
      </c>
      <c r="C35125" s="177">
        <v>2050</v>
      </c>
      <c r="D35125" s="177" t="s">
        <v>291</v>
      </c>
      <c r="E35125" s="177" t="s">
        <v>292</v>
      </c>
      <c r="F35125" s="177" t="s">
        <v>565</v>
      </c>
      <c r="G35125" s="177">
        <v>30</v>
      </c>
      <c r="H35125" s="177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76">
        <f>IF(OR(B35125="GAS",B35125="COL",B35125="LAN",B35125="RICE",B35125="LIVE"),H35125*About!$B$98,IF(OR(B35125="CROP",B35125="NAA")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25">
      <c r="A35126" s="177" t="s">
        <v>465</v>
      </c>
      <c r="B35126" s="177" t="s">
        <v>563</v>
      </c>
      <c r="C35126" s="177">
        <v>2050</v>
      </c>
      <c r="D35126" s="177" t="s">
        <v>291</v>
      </c>
      <c r="E35126" s="177" t="s">
        <v>292</v>
      </c>
      <c r="F35126" s="177" t="s">
        <v>566</v>
      </c>
      <c r="G35126" s="177">
        <v>42</v>
      </c>
      <c r="H35126" s="177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76">
        <f>IF(OR(B35126="GAS",B35126="COL",B35126="LAN",B35126="RICE",B35126="LIVE"),H35126*About!$B$98,IF(OR(B35126="CROP",B35126="NAA")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25">
      <c r="A35127" s="177" t="s">
        <v>465</v>
      </c>
      <c r="B35127" s="177" t="s">
        <v>563</v>
      </c>
      <c r="C35127" s="177">
        <v>2050</v>
      </c>
      <c r="D35127" s="177" t="s">
        <v>291</v>
      </c>
      <c r="E35127" s="177" t="s">
        <v>292</v>
      </c>
      <c r="F35127" s="177" t="s">
        <v>566</v>
      </c>
      <c r="G35127" s="177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76">
        <f>IF(OR(B35127="GAS",B35127="COL",B35127="LAN",B35127="RICE",B35127="LIVE"),H35127*About!$B$98,IF(OR(B35127="CROP",B35127="NAA")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25">
      <c r="A35128" s="177" t="s">
        <v>465</v>
      </c>
      <c r="B35128" s="177" t="s">
        <v>563</v>
      </c>
      <c r="C35128" s="177">
        <v>2050</v>
      </c>
      <c r="D35128" s="177" t="s">
        <v>336</v>
      </c>
      <c r="E35128" s="177" t="s">
        <v>337</v>
      </c>
      <c r="F35128" s="177" t="s">
        <v>565</v>
      </c>
      <c r="G35128" s="177">
        <v>-100000</v>
      </c>
      <c r="H35128" s="177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76">
        <f>IF(OR(B35128="GAS",B35128="COL",B35128="LAN",B35128="RICE",B35128="LIVE"),H35128*About!$B$98,IF(OR(B35128="CROP",B35128="NAA")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25">
      <c r="A35129" s="177" t="s">
        <v>465</v>
      </c>
      <c r="B35129" s="177" t="s">
        <v>563</v>
      </c>
      <c r="C35129" s="177">
        <v>2050</v>
      </c>
      <c r="D35129" s="177" t="s">
        <v>336</v>
      </c>
      <c r="E35129" s="177" t="s">
        <v>337</v>
      </c>
      <c r="F35129" s="177" t="s">
        <v>565</v>
      </c>
      <c r="G35129" s="177">
        <v>30</v>
      </c>
      <c r="H35129" s="177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76">
        <f>IF(OR(B35129="GAS",B35129="COL",B35129="LAN",B35129="RICE",B35129="LIVE"),H35129*About!$B$98,IF(OR(B35129="CROP",B35129="NAA")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25">
      <c r="A35130" s="177" t="s">
        <v>465</v>
      </c>
      <c r="B35130" s="177" t="s">
        <v>563</v>
      </c>
      <c r="C35130" s="177">
        <v>2050</v>
      </c>
      <c r="D35130" s="177" t="s">
        <v>336</v>
      </c>
      <c r="E35130" s="177" t="s">
        <v>337</v>
      </c>
      <c r="F35130" s="177" t="s">
        <v>565</v>
      </c>
      <c r="G35130" s="177">
        <v>30</v>
      </c>
      <c r="H35130" s="177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76">
        <f>IF(OR(B35130="GAS",B35130="COL",B35130="LAN",B35130="RICE",B35130="LIVE"),H35130*About!$B$98,IF(OR(B35130="CROP",B35130="NAA")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25">
      <c r="A35131" s="177" t="s">
        <v>465</v>
      </c>
      <c r="B35131" s="177" t="s">
        <v>563</v>
      </c>
      <c r="C35131" s="177">
        <v>2050</v>
      </c>
      <c r="D35131" s="177" t="s">
        <v>336</v>
      </c>
      <c r="E35131" s="177" t="s">
        <v>337</v>
      </c>
      <c r="F35131" s="177" t="s">
        <v>566</v>
      </c>
      <c r="G35131" s="177">
        <v>42</v>
      </c>
      <c r="H35131" s="177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76">
        <f>IF(OR(B35131="GAS",B35131="COL",B35131="LAN",B35131="RICE",B35131="LIVE"),H35131*About!$B$98,IF(OR(B35131="CROP",B35131="NAA")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25">
      <c r="A35132" s="177" t="s">
        <v>465</v>
      </c>
      <c r="B35132" s="177" t="s">
        <v>563</v>
      </c>
      <c r="C35132" s="177">
        <v>2050</v>
      </c>
      <c r="D35132" s="177" t="s">
        <v>336</v>
      </c>
      <c r="E35132" s="177" t="s">
        <v>337</v>
      </c>
      <c r="F35132" s="177" t="s">
        <v>566</v>
      </c>
      <c r="G35132" s="177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76">
        <f>IF(OR(B35132="GAS",B35132="COL",B35132="LAN",B35132="RICE",B35132="LIVE"),H35132*About!$B$98,IF(OR(B35132="CROP",B35132="NAA")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25">
      <c r="A35133" s="177" t="s">
        <v>567</v>
      </c>
      <c r="B35133" s="177" t="s">
        <v>568</v>
      </c>
      <c r="C35133" s="177">
        <v>2015</v>
      </c>
      <c r="D35133" s="177" t="s">
        <v>59</v>
      </c>
      <c r="E35133" s="177" t="s">
        <v>60</v>
      </c>
      <c r="F35133" s="177" t="s">
        <v>569</v>
      </c>
      <c r="G35133" s="177">
        <v>-100000</v>
      </c>
      <c r="H35133" s="177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76">
        <f>IF(OR(B35133="GAS",B35133="COL",B35133="LAN",B35133="RICE",B35133="LIVE"),H35133*About!$B$98,IF(OR(B35133="CROP",B35133="NAA")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25">
      <c r="A35134" s="177" t="s">
        <v>567</v>
      </c>
      <c r="B35134" s="177" t="s">
        <v>568</v>
      </c>
      <c r="C35134" s="177">
        <v>2015</v>
      </c>
      <c r="D35134" s="177" t="s">
        <v>59</v>
      </c>
      <c r="E35134" s="177" t="s">
        <v>60</v>
      </c>
      <c r="F35134" s="177" t="s">
        <v>569</v>
      </c>
      <c r="G35134" s="177">
        <v>-248</v>
      </c>
      <c r="H35134" s="177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76">
        <f>IF(OR(B35134="GAS",B35134="COL",B35134="LAN",B35134="RICE",B35134="LIVE"),H35134*About!$B$98,IF(OR(B35134="CROP",B35134="NAA")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25">
      <c r="A35135" s="177" t="s">
        <v>567</v>
      </c>
      <c r="B35135" s="177" t="s">
        <v>568</v>
      </c>
      <c r="C35135" s="177">
        <v>2015</v>
      </c>
      <c r="D35135" s="177" t="s">
        <v>59</v>
      </c>
      <c r="E35135" s="177" t="s">
        <v>60</v>
      </c>
      <c r="F35135" s="177" t="s">
        <v>569</v>
      </c>
      <c r="G35135" s="177">
        <v>-248</v>
      </c>
      <c r="H35135" s="177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76">
        <f>IF(OR(B35135="GAS",B35135="COL",B35135="LAN",B35135="RICE",B35135="LIVE"),H35135*About!$B$98,IF(OR(B35135="CROP",B35135="NAA"),H35135*About!$B$99,H35135))</f>
        <v>0.54031050205230702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25">
      <c r="A35136" s="177" t="s">
        <v>567</v>
      </c>
      <c r="B35136" s="177" t="s">
        <v>568</v>
      </c>
      <c r="C35136" s="177">
        <v>2015</v>
      </c>
      <c r="D35136" s="177" t="s">
        <v>59</v>
      </c>
      <c r="E35136" s="177" t="s">
        <v>60</v>
      </c>
      <c r="F35136" s="177" t="s">
        <v>569</v>
      </c>
      <c r="G35136" s="177">
        <v>-246</v>
      </c>
      <c r="H35136" s="177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76">
        <f>IF(OR(B35136="GAS",B35136="COL",B35136="LAN",B35136="RICE",B35136="LIVE"),H35136*About!$B$98,IF(OR(B35136="CROP",B35136="NAA"),H35136*About!$B$99,H35136))</f>
        <v>0.81046575307846003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25">
      <c r="A35137" s="177" t="s">
        <v>567</v>
      </c>
      <c r="B35137" s="177" t="s">
        <v>568</v>
      </c>
      <c r="C35137" s="177">
        <v>2015</v>
      </c>
      <c r="D35137" s="177" t="s">
        <v>59</v>
      </c>
      <c r="E35137" s="177" t="s">
        <v>60</v>
      </c>
      <c r="F35137" s="177" t="s">
        <v>570</v>
      </c>
      <c r="G35137" s="177">
        <v>-246</v>
      </c>
      <c r="H35137" s="177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76">
        <f>IF(OR(B35137="GAS",B35137="COL",B35137="LAN",B35137="RICE",B35137="LIVE"),H35137*About!$B$98,IF(OR(B35137="CROP",B35137="NAA"),H35137*About!$B$99,H35137))</f>
        <v>0.54031050205230702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25">
      <c r="A35138" s="177" t="s">
        <v>567</v>
      </c>
      <c r="B35138" s="177" t="s">
        <v>568</v>
      </c>
      <c r="C35138" s="177">
        <v>2015</v>
      </c>
      <c r="D35138" s="177" t="s">
        <v>59</v>
      </c>
      <c r="E35138" s="177" t="s">
        <v>60</v>
      </c>
      <c r="F35138" s="177" t="s">
        <v>570</v>
      </c>
      <c r="G35138" s="177">
        <v>-243</v>
      </c>
      <c r="H35138" s="177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76">
        <f>IF(OR(B35138="GAS",B35138="COL",B35138="LAN",B35138="RICE",B35138="LIVE"),H35138*About!$B$98,IF(OR(B35138="CROP",B35138="NAA"),H35138*About!$B$99,H35138))</f>
        <v>0.81046575307846003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25">
      <c r="A35139" s="177" t="s">
        <v>567</v>
      </c>
      <c r="B35139" s="177" t="s">
        <v>568</v>
      </c>
      <c r="C35139" s="177">
        <v>2015</v>
      </c>
      <c r="D35139" s="177" t="s">
        <v>59</v>
      </c>
      <c r="E35139" s="177" t="s">
        <v>60</v>
      </c>
      <c r="F35139" s="177" t="s">
        <v>573</v>
      </c>
      <c r="G35139" s="177">
        <v>-220</v>
      </c>
      <c r="H35139" s="177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76">
        <f>IF(OR(B35139="GAS",B35139="COL",B35139="LAN",B35139="RICE",B35139="LIVE"),H35139*About!$B$98,IF(OR(B35139="CROP",B35139="NAA"),H35139*About!$B$99,H35139))</f>
        <v>0.4796634018421169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25">
      <c r="A35140" s="177" t="s">
        <v>567</v>
      </c>
      <c r="B35140" s="177" t="s">
        <v>568</v>
      </c>
      <c r="C35140" s="177">
        <v>2015</v>
      </c>
      <c r="D35140" s="177" t="s">
        <v>59</v>
      </c>
      <c r="E35140" s="177" t="s">
        <v>60</v>
      </c>
      <c r="F35140" s="177" t="s">
        <v>573</v>
      </c>
      <c r="G35140" s="177">
        <v>-216</v>
      </c>
      <c r="H35140" s="177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76">
        <f>IF(OR(B35140="GAS",B35140="COL",B35140="LAN",B35140="RICE",B35140="LIVE"),H35140*About!$B$98,IF(OR(B35140="CROP",B35140="NAA"),H35140*About!$B$99,H35140))</f>
        <v>0.71949511766433705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25">
      <c r="A35141" s="177" t="s">
        <v>567</v>
      </c>
      <c r="B35141" s="177" t="s">
        <v>568</v>
      </c>
      <c r="C35141" s="177">
        <v>2015</v>
      </c>
      <c r="D35141" s="177" t="s">
        <v>59</v>
      </c>
      <c r="E35141" s="177" t="s">
        <v>60</v>
      </c>
      <c r="F35141" s="177" t="s">
        <v>571</v>
      </c>
      <c r="G35141" s="177">
        <v>-204</v>
      </c>
      <c r="H35141" s="177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76">
        <f>IF(OR(B35141="GAS",B35141="COL",B35141="LAN",B35141="RICE",B35141="LIVE"),H35141*About!$B$98,IF(OR(B35141="CROP",B35141="NAA"),H35141*About!$B$99,H35141))</f>
        <v>0.54031050205230702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25">
      <c r="A35142" s="177" t="s">
        <v>567</v>
      </c>
      <c r="B35142" s="177" t="s">
        <v>568</v>
      </c>
      <c r="C35142" s="177">
        <v>2015</v>
      </c>
      <c r="D35142" s="177" t="s">
        <v>59</v>
      </c>
      <c r="E35142" s="177" t="s">
        <v>60</v>
      </c>
      <c r="F35142" s="177" t="s">
        <v>571</v>
      </c>
      <c r="G35142" s="177">
        <v>-202</v>
      </c>
      <c r="H35142" s="177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76">
        <f>IF(OR(B35142="GAS",B35142="COL",B35142="LAN",B35142="RICE",B35142="LIVE"),H35142*About!$B$98,IF(OR(B35142="CROP",B35142="NAA"),H35142*About!$B$99,H35142))</f>
        <v>0.81046575307846003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25">
      <c r="A35143" s="177" t="s">
        <v>567</v>
      </c>
      <c r="B35143" s="177" t="s">
        <v>568</v>
      </c>
      <c r="C35143" s="177">
        <v>2015</v>
      </c>
      <c r="D35143" s="177" t="s">
        <v>59</v>
      </c>
      <c r="E35143" s="177" t="s">
        <v>60</v>
      </c>
      <c r="F35143" s="177" t="s">
        <v>569</v>
      </c>
      <c r="G35143" s="177">
        <v>-187</v>
      </c>
      <c r="H35143" s="177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76">
        <f>IF(OR(B35143="GAS",B35143="COL",B35143="LAN",B35143="RICE",B35143="LIVE"),H35143*About!$B$98,IF(OR(B35143="CROP",B35143="NAA"),H35143*About!$B$99,H35143))</f>
        <v>1.8010349944233901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25">
      <c r="A35144" s="177" t="s">
        <v>567</v>
      </c>
      <c r="B35144" s="177" t="s">
        <v>568</v>
      </c>
      <c r="C35144" s="177">
        <v>2015</v>
      </c>
      <c r="D35144" s="177" t="s">
        <v>59</v>
      </c>
      <c r="E35144" s="177" t="s">
        <v>60</v>
      </c>
      <c r="F35144" s="177" t="s">
        <v>572</v>
      </c>
      <c r="G35144" s="177">
        <v>-182</v>
      </c>
      <c r="H35144" s="177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76">
        <f>IF(OR(B35144="GAS",B35144="COL",B35144="LAN",B35144="RICE",B35144="LIVE"),H35144*About!$B$98,IF(OR(B35144="CROP",B35144="NAA"),H35144*About!$B$99,H35144))</f>
        <v>0.54031050205230702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25">
      <c r="A35145" s="177" t="s">
        <v>567</v>
      </c>
      <c r="B35145" s="177" t="s">
        <v>568</v>
      </c>
      <c r="C35145" s="177">
        <v>2015</v>
      </c>
      <c r="D35145" s="177" t="s">
        <v>59</v>
      </c>
      <c r="E35145" s="177" t="s">
        <v>60</v>
      </c>
      <c r="F35145" s="177" t="s">
        <v>572</v>
      </c>
      <c r="G35145" s="177">
        <v>-180</v>
      </c>
      <c r="H35145" s="177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76">
        <f>IF(OR(B35145="GAS",B35145="COL",B35145="LAN",B35145="RICE",B35145="LIVE"),H35145*About!$B$98,IF(OR(B35145="CROP",B35145="NAA"),H35145*About!$B$99,H35145))</f>
        <v>0.81046575307846003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25">
      <c r="A35146" s="177" t="s">
        <v>567</v>
      </c>
      <c r="B35146" s="177" t="s">
        <v>568</v>
      </c>
      <c r="C35146" s="177">
        <v>2015</v>
      </c>
      <c r="D35146" s="177" t="s">
        <v>59</v>
      </c>
      <c r="E35146" s="177" t="s">
        <v>60</v>
      </c>
      <c r="F35146" s="177" t="s">
        <v>570</v>
      </c>
      <c r="G35146" s="177">
        <v>-172</v>
      </c>
      <c r="H35146" s="177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76">
        <f>IF(OR(B35146="GAS",B35146="COL",B35146="LAN",B35146="RICE",B35146="LIVE"),H35146*About!$B$98,IF(OR(B35146="CROP",B35146="NAA"),H35146*About!$B$99,H35146))</f>
        <v>1.8010349944233901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25">
      <c r="A35147" s="177" t="s">
        <v>567</v>
      </c>
      <c r="B35147" s="177" t="s">
        <v>568</v>
      </c>
      <c r="C35147" s="177">
        <v>2015</v>
      </c>
      <c r="D35147" s="177" t="s">
        <v>59</v>
      </c>
      <c r="E35147" s="177" t="s">
        <v>60</v>
      </c>
      <c r="F35147" s="177" t="s">
        <v>571</v>
      </c>
      <c r="G35147" s="177">
        <v>-157</v>
      </c>
      <c r="H35147" s="177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76">
        <f>IF(OR(B35147="GAS",B35147="COL",B35147="LAN",B35147="RICE",B35147="LIVE"),H35147*About!$B$98,IF(OR(B35147="CROP",B35147="NAA"),H35147*About!$B$99,H35147))</f>
        <v>1.8010349944233901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25">
      <c r="A35148" s="177" t="s">
        <v>567</v>
      </c>
      <c r="B35148" s="177" t="s">
        <v>568</v>
      </c>
      <c r="C35148" s="177">
        <v>2015</v>
      </c>
      <c r="D35148" s="177" t="s">
        <v>59</v>
      </c>
      <c r="E35148" s="177" t="s">
        <v>60</v>
      </c>
      <c r="F35148" s="177" t="s">
        <v>572</v>
      </c>
      <c r="G35148" s="177">
        <v>-139</v>
      </c>
      <c r="H35148" s="177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76">
        <f>IF(OR(B35148="GAS",B35148="COL",B35148="LAN",B35148="RICE",B35148="LIVE"),H35148*About!$B$98,IF(OR(B35148="CROP",B35148="NAA"),H35148*About!$B$99,H35148))</f>
        <v>1.8010349944233901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25">
      <c r="A35149" s="177" t="s">
        <v>567</v>
      </c>
      <c r="B35149" s="177" t="s">
        <v>568</v>
      </c>
      <c r="C35149" s="177">
        <v>2015</v>
      </c>
      <c r="D35149" s="177" t="s">
        <v>59</v>
      </c>
      <c r="E35149" s="177" t="s">
        <v>60</v>
      </c>
      <c r="F35149" s="177" t="s">
        <v>573</v>
      </c>
      <c r="G35149" s="177">
        <v>-123</v>
      </c>
      <c r="H35149" s="177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76">
        <f>IF(OR(B35149="GAS",B35149="COL",B35149="LAN",B35149="RICE",B35149="LIVE"),H35149*About!$B$98,IF(OR(B35149="CROP",B35149="NAA"),H35149*About!$B$99,H35149))</f>
        <v>1.5988780185580299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25">
      <c r="A35150" s="177" t="s">
        <v>567</v>
      </c>
      <c r="B35150" s="177" t="s">
        <v>568</v>
      </c>
      <c r="C35150" s="177">
        <v>2015</v>
      </c>
      <c r="D35150" s="177" t="s">
        <v>59</v>
      </c>
      <c r="E35150" s="177" t="s">
        <v>60</v>
      </c>
      <c r="F35150" s="177" t="s">
        <v>574</v>
      </c>
      <c r="G35150" s="177">
        <v>4</v>
      </c>
      <c r="H35150" s="177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76">
        <f>IF(OR(B35150="GAS",B35150="COL",B35150="LAN",B35150="RICE",B35150="LIVE"),H35150*About!$B$98,IF(OR(B35150="CROP",B35150="NAA"),H35150*About!$B$99,H35150))</f>
        <v>0.54031050205230702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25">
      <c r="A35151" s="177" t="s">
        <v>567</v>
      </c>
      <c r="B35151" s="177" t="s">
        <v>568</v>
      </c>
      <c r="C35151" s="177">
        <v>2015</v>
      </c>
      <c r="D35151" s="177" t="s">
        <v>59</v>
      </c>
      <c r="E35151" s="177" t="s">
        <v>60</v>
      </c>
      <c r="F35151" s="177" t="s">
        <v>574</v>
      </c>
      <c r="G35151" s="177">
        <v>6</v>
      </c>
      <c r="H35151" s="177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76">
        <f>IF(OR(B35151="GAS",B35151="COL",B35151="LAN",B35151="RICE",B35151="LIVE"),H35151*About!$B$98,IF(OR(B35151="CROP",B35151="NAA"),H35151*About!$B$99,H35151))</f>
        <v>0.81046575307846003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25">
      <c r="A35152" s="177" t="s">
        <v>567</v>
      </c>
      <c r="B35152" s="177" t="s">
        <v>568</v>
      </c>
      <c r="C35152" s="177">
        <v>2015</v>
      </c>
      <c r="D35152" s="177" t="s">
        <v>59</v>
      </c>
      <c r="E35152" s="177" t="s">
        <v>60</v>
      </c>
      <c r="F35152" s="177" t="s">
        <v>575</v>
      </c>
      <c r="G35152" s="177">
        <v>16</v>
      </c>
      <c r="H35152" s="177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76">
        <f>IF(OR(B35152="GAS",B35152="COL",B35152="LAN",B35152="RICE",B35152="LIVE"),H35152*About!$B$98,IF(OR(B35152="CROP",B35152="NAA"),H35152*About!$B$99,H35152))</f>
        <v>2.282223939895629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25">
      <c r="A35153" s="177" t="s">
        <v>567</v>
      </c>
      <c r="B35153" s="177" t="s">
        <v>568</v>
      </c>
      <c r="C35153" s="177">
        <v>2015</v>
      </c>
      <c r="D35153" s="177" t="s">
        <v>59</v>
      </c>
      <c r="E35153" s="177" t="s">
        <v>60</v>
      </c>
      <c r="F35153" s="177" t="s">
        <v>576</v>
      </c>
      <c r="G35153" s="177">
        <v>29</v>
      </c>
      <c r="H35153" s="177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76">
        <f>IF(OR(B35153="GAS",B35153="COL",B35153="LAN",B35153="RICE",B35153="LIVE"),H35153*About!$B$98,IF(OR(B35153="CROP",B35153="NAA"),H35153*About!$B$99,H35153))</f>
        <v>1.05702996253967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25">
      <c r="A35154" s="177" t="s">
        <v>567</v>
      </c>
      <c r="B35154" s="177" t="s">
        <v>568</v>
      </c>
      <c r="C35154" s="177">
        <v>2015</v>
      </c>
      <c r="D35154" s="177" t="s">
        <v>59</v>
      </c>
      <c r="E35154" s="177" t="s">
        <v>60</v>
      </c>
      <c r="F35154" s="177" t="s">
        <v>574</v>
      </c>
      <c r="G35154" s="177">
        <v>47</v>
      </c>
      <c r="H35154" s="177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76">
        <f>IF(OR(B35154="GAS",B35154="COL",B35154="LAN",B35154="RICE",B35154="LIVE"),H35154*About!$B$98,IF(OR(B35154="CROP",B35154="NAA"),H35154*About!$B$99,H35154))</f>
        <v>1.8010349944233901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25">
      <c r="A35155" s="177" t="s">
        <v>567</v>
      </c>
      <c r="B35155" s="177" t="s">
        <v>568</v>
      </c>
      <c r="C35155" s="177">
        <v>2015</v>
      </c>
      <c r="D35155" s="177" t="s">
        <v>59</v>
      </c>
      <c r="E35155" s="177" t="s">
        <v>60</v>
      </c>
      <c r="F35155" s="177" t="s">
        <v>577</v>
      </c>
      <c r="G35155" s="177">
        <v>48</v>
      </c>
      <c r="H35155" s="177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76">
        <f>IF(OR(B35155="GAS",B35155="COL",B35155="LAN",B35155="RICE",B35155="LIVE"),H35155*About!$B$98,IF(OR(B35155="CROP",B35155="NAA"),H35155*About!$B$99,H35155))</f>
        <v>2.282223939895629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25">
      <c r="A35156" s="177" t="s">
        <v>567</v>
      </c>
      <c r="B35156" s="177" t="s">
        <v>568</v>
      </c>
      <c r="C35156" s="177">
        <v>2015</v>
      </c>
      <c r="D35156" s="177" t="s">
        <v>59</v>
      </c>
      <c r="E35156" s="177" t="s">
        <v>60</v>
      </c>
      <c r="F35156" s="177" t="s">
        <v>578</v>
      </c>
      <c r="G35156" s="177">
        <v>81</v>
      </c>
      <c r="H35156" s="177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76">
        <f>IF(OR(B35156="GAS",B35156="COL",B35156="LAN",B35156="RICE",B35156="LIVE"),H35156*About!$B$98,IF(OR(B35156="CROP",B35156="NAA"),H35156*About!$B$99,H35156))</f>
        <v>2.282223939895629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25">
      <c r="A35157" s="177" t="s">
        <v>567</v>
      </c>
      <c r="B35157" s="177" t="s">
        <v>568</v>
      </c>
      <c r="C35157" s="177">
        <v>2015</v>
      </c>
      <c r="D35157" s="177" t="s">
        <v>59</v>
      </c>
      <c r="E35157" s="177" t="s">
        <v>60</v>
      </c>
      <c r="F35157" s="177" t="s">
        <v>579</v>
      </c>
      <c r="G35157" s="177">
        <v>102</v>
      </c>
      <c r="H35157" s="177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76">
        <f>IF(OR(B35157="GAS",B35157="COL",B35157="LAN",B35157="RICE",B35157="LIVE"),H35157*About!$B$98,IF(OR(B35157="CROP",B35157="NAA"),H35157*About!$B$99,H35157))</f>
        <v>2.402340888977049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25">
      <c r="A35158" s="177" t="s">
        <v>567</v>
      </c>
      <c r="B35158" s="177" t="s">
        <v>568</v>
      </c>
      <c r="C35158" s="177">
        <v>2015</v>
      </c>
      <c r="D35158" s="177" t="s">
        <v>59</v>
      </c>
      <c r="E35158" s="177" t="s">
        <v>60</v>
      </c>
      <c r="F35158" s="177" t="s">
        <v>580</v>
      </c>
      <c r="G35158" s="177">
        <v>144</v>
      </c>
      <c r="H35158" s="177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76">
        <f>IF(OR(B35158="GAS",B35158="COL",B35158="LAN",B35158="RICE",B35158="LIVE"),H35158*About!$B$98,IF(OR(B35158="CROP",B35158="NAA"),H35158*About!$B$99,H35158))</f>
        <v>2.282223939895629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25">
      <c r="A35159" s="177" t="s">
        <v>567</v>
      </c>
      <c r="B35159" s="177" t="s">
        <v>568</v>
      </c>
      <c r="C35159" s="177">
        <v>2015</v>
      </c>
      <c r="D35159" s="177" t="s">
        <v>59</v>
      </c>
      <c r="E35159" s="177" t="s">
        <v>60</v>
      </c>
      <c r="F35159" s="177" t="s">
        <v>580</v>
      </c>
      <c r="G35159" s="177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76">
        <f>IF(OR(B35159="GAS",B35159="COL",B35159="LAN",B35159="RICE",B35159="LIVE"),H35159*About!$B$98,IF(OR(B35159="CROP",B35159="NAA"),H35159*About!$B$99,H35159))</f>
        <v>9.9999999999999998E-13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25">
      <c r="A35160" s="177" t="s">
        <v>567</v>
      </c>
      <c r="B35160" s="177" t="s">
        <v>568</v>
      </c>
      <c r="C35160" s="177">
        <v>2015</v>
      </c>
      <c r="D35160" s="177" t="s">
        <v>74</v>
      </c>
      <c r="E35160" s="177" t="s">
        <v>75</v>
      </c>
      <c r="F35160" s="177" t="s">
        <v>573</v>
      </c>
      <c r="G35160" s="177">
        <v>-100000</v>
      </c>
      <c r="H35160" s="177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76">
        <f>IF(OR(B35160="GAS",B35160="COL",B35160="LAN",B35160="RICE",B35160="LIVE"),H35160*About!$B$98,IF(OR(B35160="CROP",B35160="NAA")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25">
      <c r="A35161" s="177" t="s">
        <v>567</v>
      </c>
      <c r="B35161" s="177" t="s">
        <v>568</v>
      </c>
      <c r="C35161" s="177">
        <v>2015</v>
      </c>
      <c r="D35161" s="177" t="s">
        <v>74</v>
      </c>
      <c r="E35161" s="177" t="s">
        <v>75</v>
      </c>
      <c r="F35161" s="177" t="s">
        <v>573</v>
      </c>
      <c r="G35161" s="177">
        <v>-181</v>
      </c>
      <c r="H35161" s="177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76">
        <f>IF(OR(B35161="GAS",B35161="COL",B35161="LAN",B35161="RICE",B35161="LIVE"),H35161*About!$B$98,IF(OR(B35161="CROP",B35161="NAA"),H35161*About!$B$99,H35161))</f>
        <v>1.0681480634958001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25">
      <c r="A35162" s="177" t="s">
        <v>567</v>
      </c>
      <c r="B35162" s="177" t="s">
        <v>568</v>
      </c>
      <c r="C35162" s="177">
        <v>2015</v>
      </c>
      <c r="D35162" s="177" t="s">
        <v>74</v>
      </c>
      <c r="E35162" s="177" t="s">
        <v>75</v>
      </c>
      <c r="F35162" s="177" t="s">
        <v>573</v>
      </c>
      <c r="G35162" s="177">
        <v>-181</v>
      </c>
      <c r="H35162" s="177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76">
        <f>IF(OR(B35162="GAS",B35162="COL",B35162="LAN",B35162="RICE",B35162="LIVE"),H35162*About!$B$98,IF(OR(B35162="CROP",B35162="NAA")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25">
      <c r="A35163" s="177" t="s">
        <v>567</v>
      </c>
      <c r="B35163" s="177" t="s">
        <v>568</v>
      </c>
      <c r="C35163" s="177">
        <v>2015</v>
      </c>
      <c r="D35163" s="177" t="s">
        <v>74</v>
      </c>
      <c r="E35163" s="177" t="s">
        <v>75</v>
      </c>
      <c r="F35163" s="177" t="s">
        <v>573</v>
      </c>
      <c r="G35163" s="177">
        <v>-180</v>
      </c>
      <c r="H35163" s="177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76">
        <f>IF(OR(B35163="GAS",B35163="COL",B35163="LAN",B35163="RICE",B35163="LIVE"),H35163*About!$B$98,IF(OR(B35163="CROP",B35163="NAA"),H35163*About!$B$99,H35163))</f>
        <v>3.6296477192082001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25">
      <c r="A35164" s="177" t="s">
        <v>567</v>
      </c>
      <c r="B35164" s="177" t="s">
        <v>568</v>
      </c>
      <c r="C35164" s="177">
        <v>2015</v>
      </c>
      <c r="D35164" s="177" t="s">
        <v>74</v>
      </c>
      <c r="E35164" s="177" t="s">
        <v>75</v>
      </c>
      <c r="F35164" s="177" t="s">
        <v>573</v>
      </c>
      <c r="G35164" s="177">
        <v>-179</v>
      </c>
      <c r="H35164" s="177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76">
        <f>IF(OR(B35164="GAS",B35164="COL",B35164="LAN",B35164="RICE",B35164="LIVE"),H35164*About!$B$98,IF(OR(B35164="CROP",B35164="NAA"),H35164*About!$B$99,H35164))</f>
        <v>4.873824364039999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25">
      <c r="A35165" s="177" t="s">
        <v>567</v>
      </c>
      <c r="B35165" s="177" t="s">
        <v>568</v>
      </c>
      <c r="C35165" s="177">
        <v>2015</v>
      </c>
      <c r="D35165" s="177" t="s">
        <v>74</v>
      </c>
      <c r="E35165" s="177" t="s">
        <v>75</v>
      </c>
      <c r="F35165" s="177" t="s">
        <v>573</v>
      </c>
      <c r="G35165" s="177">
        <v>-178</v>
      </c>
      <c r="H35165" s="177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76">
        <f>IF(OR(B35165="GAS",B35165="COL",B35165="LAN",B35165="RICE",B35165="LIVE"),H35165*About!$B$98,IF(OR(B35165="CROP",B35165="NAA"),H35165*About!$B$99,H35165))</f>
        <v>9.8678172798830001E-4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25">
      <c r="A35166" s="177" t="s">
        <v>567</v>
      </c>
      <c r="B35166" s="177" t="s">
        <v>568</v>
      </c>
      <c r="C35166" s="177">
        <v>2015</v>
      </c>
      <c r="D35166" s="177" t="s">
        <v>74</v>
      </c>
      <c r="E35166" s="177" t="s">
        <v>75</v>
      </c>
      <c r="F35166" s="177" t="s">
        <v>573</v>
      </c>
      <c r="G35166" s="177">
        <v>-177</v>
      </c>
      <c r="H35166" s="177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76">
        <f>IF(OR(B35166="GAS",B35166="COL",B35166="LAN",B35166="RICE",B35166="LIVE"),H35166*About!$B$98,IF(OR(B35166="CROP",B35166="NAA"),H35166*About!$B$99,H35166))</f>
        <v>5.2470967057160003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25">
      <c r="A35167" s="177" t="s">
        <v>567</v>
      </c>
      <c r="B35167" s="177" t="s">
        <v>568</v>
      </c>
      <c r="C35167" s="177">
        <v>2015</v>
      </c>
      <c r="D35167" s="177" t="s">
        <v>74</v>
      </c>
      <c r="E35167" s="177" t="s">
        <v>75</v>
      </c>
      <c r="F35167" s="177" t="s">
        <v>573</v>
      </c>
      <c r="G35167" s="177">
        <v>-176</v>
      </c>
      <c r="H35167" s="177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76">
        <f>IF(OR(B35167="GAS",B35167="COL",B35167="LAN",B35167="RICE",B35167="LIVE"),H35167*About!$B$98,IF(OR(B35167="CROP",B35167="NAA"),H35167*About!$B$99,H35167))</f>
        <v>1.5014400705695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25">
      <c r="A35168" s="177" t="s">
        <v>567</v>
      </c>
      <c r="B35168" s="177" t="s">
        <v>568</v>
      </c>
      <c r="C35168" s="177">
        <v>2015</v>
      </c>
      <c r="D35168" s="177" t="s">
        <v>74</v>
      </c>
      <c r="E35168" s="177" t="s">
        <v>75</v>
      </c>
      <c r="F35168" s="177" t="s">
        <v>573</v>
      </c>
      <c r="G35168" s="177">
        <v>-175</v>
      </c>
      <c r="H35168" s="177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76">
        <f>IF(OR(B35168="GAS",B35168="COL",B35168="LAN",B35168="RICE",B35168="LIVE"),H35168*About!$B$98,IF(OR(B35168="CROP",B35168="NAA"),H35168*About!$B$99,H35168))</f>
        <v>3.9273385482369998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25">
      <c r="A35169" s="177" t="s">
        <v>567</v>
      </c>
      <c r="B35169" s="177" t="s">
        <v>568</v>
      </c>
      <c r="C35169" s="177">
        <v>2015</v>
      </c>
      <c r="D35169" s="177" t="s">
        <v>74</v>
      </c>
      <c r="E35169" s="177" t="s">
        <v>75</v>
      </c>
      <c r="F35169" s="177" t="s">
        <v>573</v>
      </c>
      <c r="G35169" s="177">
        <v>-174</v>
      </c>
      <c r="H35169" s="177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76">
        <f>IF(OR(B35169="GAS",B35169="COL",B35169="LAN",B35169="RICE",B35169="LIVE"),H35169*About!$B$98,IF(OR(B35169="CROP",B35169="NAA"),H35169*About!$B$99,H35169))</f>
        <v>8.3120618364770004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25">
      <c r="A35170" s="177" t="s">
        <v>567</v>
      </c>
      <c r="B35170" s="177" t="s">
        <v>568</v>
      </c>
      <c r="C35170" s="177">
        <v>2015</v>
      </c>
      <c r="D35170" s="177" t="s">
        <v>74</v>
      </c>
      <c r="E35170" s="177" t="s">
        <v>75</v>
      </c>
      <c r="F35170" s="177" t="s">
        <v>573</v>
      </c>
      <c r="G35170" s="177">
        <v>-173</v>
      </c>
      <c r="H35170" s="177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76">
        <f>IF(OR(B35170="GAS",B35170="COL",B35170="LAN",B35170="RICE",B35170="LIVE"),H35170*About!$B$98,IF(OR(B35170="CROP",B35170="NAA"),H35170*About!$B$99,H35170))</f>
        <v>1.6400227323174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25">
      <c r="A35171" s="177" t="s">
        <v>567</v>
      </c>
      <c r="B35171" s="177" t="s">
        <v>568</v>
      </c>
      <c r="C35171" s="177">
        <v>2015</v>
      </c>
      <c r="D35171" s="177" t="s">
        <v>74</v>
      </c>
      <c r="E35171" s="177" t="s">
        <v>75</v>
      </c>
      <c r="F35171" s="177" t="s">
        <v>573</v>
      </c>
      <c r="G35171" s="177">
        <v>-172</v>
      </c>
      <c r="H35171" s="177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76">
        <f>IF(OR(B35171="GAS",B35171="COL",B35171="LAN",B35171="RICE",B35171="LIVE"),H35171*About!$B$98,IF(OR(B35171="CROP",B35171="NAA"),H35171*About!$B$99,H35171))</f>
        <v>8.7628570327070001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25">
      <c r="A35172" s="177" t="s">
        <v>567</v>
      </c>
      <c r="B35172" s="177" t="s">
        <v>568</v>
      </c>
      <c r="C35172" s="177">
        <v>2015</v>
      </c>
      <c r="D35172" s="177" t="s">
        <v>74</v>
      </c>
      <c r="E35172" s="177" t="s">
        <v>75</v>
      </c>
      <c r="F35172" s="177" t="s">
        <v>573</v>
      </c>
      <c r="G35172" s="177">
        <v>-171</v>
      </c>
      <c r="H35172" s="177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76">
        <f>IF(OR(B35172="GAS",B35172="COL",B35172="LAN",B35172="RICE",B35172="LIVE"),H35172*About!$B$98,IF(OR(B35172="CROP",B35172="NAA"),H35172*About!$B$99,H35172))</f>
        <v>2.209449739894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25">
      <c r="A35173" s="177" t="s">
        <v>567</v>
      </c>
      <c r="B35173" s="177" t="s">
        <v>568</v>
      </c>
      <c r="C35173" s="177">
        <v>2015</v>
      </c>
      <c r="D35173" s="177" t="s">
        <v>74</v>
      </c>
      <c r="E35173" s="177" t="s">
        <v>75</v>
      </c>
      <c r="F35173" s="177" t="s">
        <v>573</v>
      </c>
      <c r="G35173" s="177">
        <v>-170</v>
      </c>
      <c r="H35173" s="177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76">
        <f>IF(OR(B35173="GAS",B35173="COL",B35173="LAN",B35173="RICE",B35173="LIVE"),H35173*About!$B$98,IF(OR(B35173="CROP",B35173="NAA"),H35173*About!$B$99,H35173))</f>
        <v>9.4778038328510001E-4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25">
      <c r="A35174" s="177" t="s">
        <v>567</v>
      </c>
      <c r="B35174" s="177" t="s">
        <v>568</v>
      </c>
      <c r="C35174" s="177">
        <v>2015</v>
      </c>
      <c r="D35174" s="177" t="s">
        <v>74</v>
      </c>
      <c r="E35174" s="177" t="s">
        <v>75</v>
      </c>
      <c r="F35174" s="177" t="s">
        <v>573</v>
      </c>
      <c r="G35174" s="177">
        <v>-169</v>
      </c>
      <c r="H35174" s="177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76">
        <f>IF(OR(B35174="GAS",B35174="COL",B35174="LAN",B35174="RICE",B35174="LIVE"),H35174*About!$B$98,IF(OR(B35174="CROP",B35174="NAA"),H35174*About!$B$99,H35174))</f>
        <v>3.4471585968276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25">
      <c r="A35175" s="177" t="s">
        <v>567</v>
      </c>
      <c r="B35175" s="177" t="s">
        <v>568</v>
      </c>
      <c r="C35175" s="177">
        <v>2015</v>
      </c>
      <c r="D35175" s="177" t="s">
        <v>74</v>
      </c>
      <c r="E35175" s="177" t="s">
        <v>75</v>
      </c>
      <c r="F35175" s="177" t="s">
        <v>573</v>
      </c>
      <c r="G35175" s="177">
        <v>-168</v>
      </c>
      <c r="H35175" s="177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76">
        <f>IF(OR(B35175="GAS",B35175="COL",B35175="LAN",B35175="RICE",B35175="LIVE"),H35175*About!$B$98,IF(OR(B35175="CROP",B35175="NAA"),H35175*About!$B$99,H35175))</f>
        <v>8.8069058256220003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25">
      <c r="A35176" s="177" t="s">
        <v>567</v>
      </c>
      <c r="B35176" s="177" t="s">
        <v>568</v>
      </c>
      <c r="C35176" s="177">
        <v>2015</v>
      </c>
      <c r="D35176" s="177" t="s">
        <v>74</v>
      </c>
      <c r="E35176" s="177" t="s">
        <v>75</v>
      </c>
      <c r="F35176" s="177" t="s">
        <v>573</v>
      </c>
      <c r="G35176" s="177">
        <v>-167</v>
      </c>
      <c r="H35176" s="177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76">
        <f>IF(OR(B35176="GAS",B35176="COL",B35176="LAN",B35176="RICE",B35176="LIVE"),H35176*About!$B$98,IF(OR(B35176="CROP",B35176="NAA"),H35176*About!$B$99,H35176))</f>
        <v>5.8848520347965002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25">
      <c r="A35177" s="177" t="s">
        <v>567</v>
      </c>
      <c r="B35177" s="177" t="s">
        <v>568</v>
      </c>
      <c r="C35177" s="177">
        <v>2015</v>
      </c>
      <c r="D35177" s="177" t="s">
        <v>74</v>
      </c>
      <c r="E35177" s="177" t="s">
        <v>75</v>
      </c>
      <c r="F35177" s="177" t="s">
        <v>573</v>
      </c>
      <c r="G35177" s="177">
        <v>-166</v>
      </c>
      <c r="H35177" s="177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76">
        <f>IF(OR(B35177="GAS",B35177="COL",B35177="LAN",B35177="RICE",B35177="LIVE"),H35177*About!$B$98,IF(OR(B35177="CROP",B35177="NAA"),H35177*About!$B$99,H35177))</f>
        <v>5.0970736920135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25">
      <c r="A35178" s="177" t="s">
        <v>567</v>
      </c>
      <c r="B35178" s="177" t="s">
        <v>568</v>
      </c>
      <c r="C35178" s="177">
        <v>2015</v>
      </c>
      <c r="D35178" s="177" t="s">
        <v>74</v>
      </c>
      <c r="E35178" s="177" t="s">
        <v>75</v>
      </c>
      <c r="F35178" s="177" t="s">
        <v>573</v>
      </c>
      <c r="G35178" s="177">
        <v>-165</v>
      </c>
      <c r="H35178" s="177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76">
        <f>IF(OR(B35178="GAS",B35178="COL",B35178="LAN",B35178="RICE",B35178="LIVE"),H35178*About!$B$98,IF(OR(B35178="CROP",B35178="NAA"),H35178*About!$B$99,H35178))</f>
        <v>6.5619288943708004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25">
      <c r="A35179" s="177" t="s">
        <v>567</v>
      </c>
      <c r="B35179" s="177" t="s">
        <v>568</v>
      </c>
      <c r="C35179" s="177">
        <v>2015</v>
      </c>
      <c r="D35179" s="177" t="s">
        <v>74</v>
      </c>
      <c r="E35179" s="177" t="s">
        <v>75</v>
      </c>
      <c r="F35179" s="177" t="s">
        <v>573</v>
      </c>
      <c r="G35179" s="177">
        <v>-164</v>
      </c>
      <c r="H35179" s="177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76">
        <f>IF(OR(B35179="GAS",B35179="COL",B35179="LAN",B35179="RICE",B35179="LIVE"),H35179*About!$B$98,IF(OR(B35179="CROP",B35179="NAA"),H35179*About!$B$99,H35179))</f>
        <v>6.015742066665600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25">
      <c r="A35180" s="177" t="s">
        <v>567</v>
      </c>
      <c r="B35180" s="177" t="s">
        <v>568</v>
      </c>
      <c r="C35180" s="177">
        <v>2015</v>
      </c>
      <c r="D35180" s="177" t="s">
        <v>74</v>
      </c>
      <c r="E35180" s="177" t="s">
        <v>75</v>
      </c>
      <c r="F35180" s="177" t="s">
        <v>573</v>
      </c>
      <c r="G35180" s="177">
        <v>-163</v>
      </c>
      <c r="H35180" s="177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76">
        <f>IF(OR(B35180="GAS",B35180="COL",B35180="LAN",B35180="RICE",B35180="LIVE"),H35180*About!$B$98,IF(OR(B35180="CROP",B35180="NAA"),H35180*About!$B$99,H35180))</f>
        <v>1.0183930571656999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25">
      <c r="A35181" s="177" t="s">
        <v>567</v>
      </c>
      <c r="B35181" s="177" t="s">
        <v>568</v>
      </c>
      <c r="C35181" s="177">
        <v>2015</v>
      </c>
      <c r="D35181" s="177" t="s">
        <v>74</v>
      </c>
      <c r="E35181" s="177" t="s">
        <v>75</v>
      </c>
      <c r="F35181" s="177" t="s">
        <v>573</v>
      </c>
      <c r="G35181" s="177">
        <v>-162</v>
      </c>
      <c r="H35181" s="177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76">
        <f>IF(OR(B35181="GAS",B35181="COL",B35181="LAN",B35181="RICE",B35181="LIVE"),H35181*About!$B$98,IF(OR(B35181="CROP",B35181="NAA"),H35181*About!$B$99,H35181))</f>
        <v>5.9456620365380998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25">
      <c r="A35182" s="177" t="s">
        <v>567</v>
      </c>
      <c r="B35182" s="177" t="s">
        <v>568</v>
      </c>
      <c r="C35182" s="177">
        <v>2015</v>
      </c>
      <c r="D35182" s="177" t="s">
        <v>74</v>
      </c>
      <c r="E35182" s="177" t="s">
        <v>75</v>
      </c>
      <c r="F35182" s="177" t="s">
        <v>573</v>
      </c>
      <c r="G35182" s="177">
        <v>-161</v>
      </c>
      <c r="H35182" s="177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76">
        <f>IF(OR(B35182="GAS",B35182="COL",B35182="LAN",B35182="RICE",B35182="LIVE"),H35182*About!$B$98,IF(OR(B35182="CROP",B35182="NAA"),H35182*About!$B$99,H35182))</f>
        <v>7.4184339609928004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25">
      <c r="A35183" s="177" t="s">
        <v>567</v>
      </c>
      <c r="B35183" s="177" t="s">
        <v>568</v>
      </c>
      <c r="C35183" s="177">
        <v>2015</v>
      </c>
      <c r="D35183" s="177" t="s">
        <v>74</v>
      </c>
      <c r="E35183" s="177" t="s">
        <v>75</v>
      </c>
      <c r="F35183" s="177" t="s">
        <v>573</v>
      </c>
      <c r="G35183" s="177">
        <v>-160</v>
      </c>
      <c r="H35183" s="177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76">
        <f>IF(OR(B35183="GAS",B35183="COL",B35183="LAN",B35183="RICE",B35183="LIVE"),H35183*About!$B$98,IF(OR(B35183="CROP",B35183="NAA"),H35183*About!$B$99,H35183))</f>
        <v>1.568524414324199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25">
      <c r="A35184" s="177" t="s">
        <v>567</v>
      </c>
      <c r="B35184" s="177" t="s">
        <v>568</v>
      </c>
      <c r="C35184" s="177">
        <v>2015</v>
      </c>
      <c r="D35184" s="177" t="s">
        <v>74</v>
      </c>
      <c r="E35184" s="177" t="s">
        <v>75</v>
      </c>
      <c r="F35184" s="177" t="s">
        <v>573</v>
      </c>
      <c r="G35184" s="177">
        <v>-159</v>
      </c>
      <c r="H35184" s="177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76">
        <f>IF(OR(B35184="GAS",B35184="COL",B35184="LAN",B35184="RICE",B35184="LIVE"),H35184*About!$B$98,IF(OR(B35184="CROP",B35184="NAA"),H35184*About!$B$99,H35184))</f>
        <v>9.2709223536076007E-3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25">
      <c r="A35185" s="177" t="s">
        <v>567</v>
      </c>
      <c r="B35185" s="177" t="s">
        <v>568</v>
      </c>
      <c r="C35185" s="177">
        <v>2015</v>
      </c>
      <c r="D35185" s="177" t="s">
        <v>74</v>
      </c>
      <c r="E35185" s="177" t="s">
        <v>75</v>
      </c>
      <c r="F35185" s="177" t="s">
        <v>573</v>
      </c>
      <c r="G35185" s="177">
        <v>-158</v>
      </c>
      <c r="H35185" s="177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76">
        <f>IF(OR(B35185="GAS",B35185="COL",B35185="LAN",B35185="RICE",B35185="LIVE"),H35185*About!$B$98,IF(OR(B35185="CROP",B35185="NAA"),H35185*About!$B$99,H35185))</f>
        <v>1.00414696426014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25">
      <c r="A35186" s="177" t="s">
        <v>567</v>
      </c>
      <c r="B35186" s="177" t="s">
        <v>568</v>
      </c>
      <c r="C35186" s="177">
        <v>2015</v>
      </c>
      <c r="D35186" s="177" t="s">
        <v>74</v>
      </c>
      <c r="E35186" s="177" t="s">
        <v>75</v>
      </c>
      <c r="F35186" s="177" t="s">
        <v>573</v>
      </c>
      <c r="G35186" s="177">
        <v>-157</v>
      </c>
      <c r="H35186" s="177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76">
        <f>IF(OR(B35186="GAS",B35186="COL",B35186="LAN",B35186="RICE",B35186="LIVE"),H35186*About!$B$98,IF(OR(B35186="CROP",B35186="NAA"),H35186*About!$B$99,H35186))</f>
        <v>1.4419258775888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25">
      <c r="A35187" s="177" t="s">
        <v>567</v>
      </c>
      <c r="B35187" s="177" t="s">
        <v>568</v>
      </c>
      <c r="C35187" s="177">
        <v>2015</v>
      </c>
      <c r="D35187" s="177" t="s">
        <v>74</v>
      </c>
      <c r="E35187" s="177" t="s">
        <v>75</v>
      </c>
      <c r="F35187" s="177" t="s">
        <v>573</v>
      </c>
      <c r="G35187" s="177">
        <v>-156</v>
      </c>
      <c r="H35187" s="177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76">
        <f>IF(OR(B35187="GAS",B35187="COL",B35187="LAN",B35187="RICE",B35187="LIVE"),H35187*About!$B$98,IF(OR(B35187="CROP",B35187="NAA"),H35187*About!$B$99,H35187))</f>
        <v>8.1161767957382992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25">
      <c r="A35188" s="177" t="s">
        <v>567</v>
      </c>
      <c r="B35188" s="177" t="s">
        <v>568</v>
      </c>
      <c r="C35188" s="177">
        <v>2015</v>
      </c>
      <c r="D35188" s="177" t="s">
        <v>74</v>
      </c>
      <c r="E35188" s="177" t="s">
        <v>75</v>
      </c>
      <c r="F35188" s="177" t="s">
        <v>573</v>
      </c>
      <c r="G35188" s="177">
        <v>-155</v>
      </c>
      <c r="H35188" s="177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76">
        <f>IF(OR(B35188="GAS",B35188="COL",B35188="LAN",B35188="RICE",B35188="LIVE"),H35188*About!$B$98,IF(OR(B35188="CROP",B35188="NAA"),H35188*About!$B$99,H35188))</f>
        <v>9.9158248631284005E-3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25">
      <c r="A35189" s="177" t="s">
        <v>567</v>
      </c>
      <c r="B35189" s="177" t="s">
        <v>568</v>
      </c>
      <c r="C35189" s="177">
        <v>2015</v>
      </c>
      <c r="D35189" s="177" t="s">
        <v>74</v>
      </c>
      <c r="E35189" s="177" t="s">
        <v>75</v>
      </c>
      <c r="F35189" s="177" t="s">
        <v>573</v>
      </c>
      <c r="G35189" s="177">
        <v>-154</v>
      </c>
      <c r="H35189" s="177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76">
        <f>IF(OR(B35189="GAS",B35189="COL",B35189="LAN",B35189="RICE",B35189="LIVE"),H35189*About!$B$98,IF(OR(B35189="CROP",B35189="NAA"),H35189*About!$B$99,H35189))</f>
        <v>2.19062469113851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25">
      <c r="A35190" s="177" t="s">
        <v>567</v>
      </c>
      <c r="B35190" s="177" t="s">
        <v>568</v>
      </c>
      <c r="C35190" s="177">
        <v>2015</v>
      </c>
      <c r="D35190" s="177" t="s">
        <v>74</v>
      </c>
      <c r="E35190" s="177" t="s">
        <v>75</v>
      </c>
      <c r="F35190" s="177" t="s">
        <v>573</v>
      </c>
      <c r="G35190" s="177">
        <v>-153</v>
      </c>
      <c r="H35190" s="177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76">
        <f>IF(OR(B35190="GAS",B35190="COL",B35190="LAN",B35190="RICE",B35190="LIVE"),H35190*About!$B$98,IF(OR(B35190="CROP",B35190="NAA"),H35190*About!$B$99,H35190))</f>
        <v>6.8386726707104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25">
      <c r="A35191" s="177" t="s">
        <v>567</v>
      </c>
      <c r="B35191" s="177" t="s">
        <v>568</v>
      </c>
      <c r="C35191" s="177">
        <v>2015</v>
      </c>
      <c r="D35191" s="177" t="s">
        <v>74</v>
      </c>
      <c r="E35191" s="177" t="s">
        <v>75</v>
      </c>
      <c r="F35191" s="177" t="s">
        <v>573</v>
      </c>
      <c r="G35191" s="177">
        <v>-152</v>
      </c>
      <c r="H35191" s="177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76">
        <f>IF(OR(B35191="GAS",B35191="COL",B35191="LAN",B35191="RICE",B35191="LIVE"),H35191*About!$B$98,IF(OR(B35191="CROP",B35191="NAA"),H35191*About!$B$99,H35191))</f>
        <v>6.6645656334003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25">
      <c r="A35192" s="177" t="s">
        <v>567</v>
      </c>
      <c r="B35192" s="177" t="s">
        <v>568</v>
      </c>
      <c r="C35192" s="177">
        <v>2015</v>
      </c>
      <c r="D35192" s="177" t="s">
        <v>74</v>
      </c>
      <c r="E35192" s="177" t="s">
        <v>75</v>
      </c>
      <c r="F35192" s="177" t="s">
        <v>573</v>
      </c>
      <c r="G35192" s="177">
        <v>-151</v>
      </c>
      <c r="H35192" s="177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76">
        <f>IF(OR(B35192="GAS",B35192="COL",B35192="LAN",B35192="RICE",B35192="LIVE"),H35192*About!$B$98,IF(OR(B35192="CROP",B35192="NAA"),H35192*About!$B$99,H35192))</f>
        <v>9.6267577828256998E-3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25">
      <c r="A35193" s="177" t="s">
        <v>567</v>
      </c>
      <c r="B35193" s="177" t="s">
        <v>568</v>
      </c>
      <c r="C35193" s="177">
        <v>2015</v>
      </c>
      <c r="D35193" s="177" t="s">
        <v>74</v>
      </c>
      <c r="E35193" s="177" t="s">
        <v>75</v>
      </c>
      <c r="F35193" s="177" t="s">
        <v>573</v>
      </c>
      <c r="G35193" s="177">
        <v>-150</v>
      </c>
      <c r="H35193" s="177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76">
        <f>IF(OR(B35193="GAS",B35193="COL",B35193="LAN",B35193="RICE",B35193="LIVE"),H35193*About!$B$98,IF(OR(B35193="CROP",B35193="NAA"),H35193*About!$B$99,H35193))</f>
        <v>5.6205312721431004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25">
      <c r="A35194" s="177" t="s">
        <v>567</v>
      </c>
      <c r="B35194" s="177" t="s">
        <v>568</v>
      </c>
      <c r="C35194" s="177">
        <v>2015</v>
      </c>
      <c r="D35194" s="177" t="s">
        <v>74</v>
      </c>
      <c r="E35194" s="177" t="s">
        <v>75</v>
      </c>
      <c r="F35194" s="177" t="s">
        <v>573</v>
      </c>
      <c r="G35194" s="177">
        <v>-149</v>
      </c>
      <c r="H35194" s="177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76">
        <f>IF(OR(B35194="GAS",B35194="COL",B35194="LAN",B35194="RICE",B35194="LIVE"),H35194*About!$B$98,IF(OR(B35194="CROP",B35194="NAA"),H35194*About!$B$99,H35194))</f>
        <v>8.9319407343282E-3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25">
      <c r="A35195" s="177" t="s">
        <v>567</v>
      </c>
      <c r="B35195" s="177" t="s">
        <v>568</v>
      </c>
      <c r="C35195" s="177">
        <v>2015</v>
      </c>
      <c r="D35195" s="177" t="s">
        <v>74</v>
      </c>
      <c r="E35195" s="177" t="s">
        <v>75</v>
      </c>
      <c r="F35195" s="177" t="s">
        <v>573</v>
      </c>
      <c r="G35195" s="177">
        <v>-148</v>
      </c>
      <c r="H35195" s="177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76">
        <f>IF(OR(B35195="GAS",B35195="COL",B35195="LAN",B35195="RICE",B35195="LIVE"),H35195*About!$B$98,IF(OR(B35195="CROP",B35195="NAA"),H35195*About!$B$99,H35195))</f>
        <v>8.4923422400607004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25">
      <c r="A35196" s="177" t="s">
        <v>567</v>
      </c>
      <c r="B35196" s="177" t="s">
        <v>568</v>
      </c>
      <c r="C35196" s="177">
        <v>2015</v>
      </c>
      <c r="D35196" s="177" t="s">
        <v>74</v>
      </c>
      <c r="E35196" s="177" t="s">
        <v>75</v>
      </c>
      <c r="F35196" s="177" t="s">
        <v>573</v>
      </c>
      <c r="G35196" s="177">
        <v>-147</v>
      </c>
      <c r="H35196" s="177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76">
        <f>IF(OR(B35196="GAS",B35196="COL",B35196="LAN",B35196="RICE",B35196="LIVE"),H35196*About!$B$98,IF(OR(B35196="CROP",B35196="NAA"),H35196*About!$B$99,H35196))</f>
        <v>5.5330868053715997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25">
      <c r="A35197" s="177" t="s">
        <v>567</v>
      </c>
      <c r="B35197" s="177" t="s">
        <v>568</v>
      </c>
      <c r="C35197" s="177">
        <v>2015</v>
      </c>
      <c r="D35197" s="177" t="s">
        <v>74</v>
      </c>
      <c r="E35197" s="177" t="s">
        <v>75</v>
      </c>
      <c r="F35197" s="177" t="s">
        <v>573</v>
      </c>
      <c r="G35197" s="177">
        <v>-146</v>
      </c>
      <c r="H35197" s="177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76">
        <f>IF(OR(B35197="GAS",B35197="COL",B35197="LAN",B35197="RICE",B35197="LIVE"),H35197*About!$B$98,IF(OR(B35197="CROP",B35197="NAA"),H35197*About!$B$99,H35197))</f>
        <v>8.4933157922933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25">
      <c r="A35198" s="177" t="s">
        <v>567</v>
      </c>
      <c r="B35198" s="177" t="s">
        <v>568</v>
      </c>
      <c r="C35198" s="177">
        <v>2015</v>
      </c>
      <c r="D35198" s="177" t="s">
        <v>74</v>
      </c>
      <c r="E35198" s="177" t="s">
        <v>75</v>
      </c>
      <c r="F35198" s="177" t="s">
        <v>573</v>
      </c>
      <c r="G35198" s="177">
        <v>-145</v>
      </c>
      <c r="H35198" s="177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76">
        <f>IF(OR(B35198="GAS",B35198="COL",B35198="LAN",B35198="RICE",B35198="LIVE"),H35198*About!$B$98,IF(OR(B35198="CROP",B35198="NAA"),H35198*About!$B$99,H35198))</f>
        <v>1.5621238871972301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25">
      <c r="A35199" s="177" t="s">
        <v>567</v>
      </c>
      <c r="B35199" s="177" t="s">
        <v>568</v>
      </c>
      <c r="C35199" s="177">
        <v>2015</v>
      </c>
      <c r="D35199" s="177" t="s">
        <v>74</v>
      </c>
      <c r="E35199" s="177" t="s">
        <v>75</v>
      </c>
      <c r="F35199" s="177" t="s">
        <v>573</v>
      </c>
      <c r="G35199" s="177">
        <v>-144</v>
      </c>
      <c r="H35199" s="177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76">
        <f>IF(OR(B35199="GAS",B35199="COL",B35199="LAN",B35199="RICE",B35199="LIVE"),H35199*About!$B$98,IF(OR(B35199="CROP",B35199="NAA"),H35199*About!$B$99,H35199))</f>
        <v>8.3318947981752007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25">
      <c r="A35200" s="177" t="s">
        <v>567</v>
      </c>
      <c r="B35200" s="177" t="s">
        <v>568</v>
      </c>
      <c r="C35200" s="177">
        <v>2015</v>
      </c>
      <c r="D35200" s="177" t="s">
        <v>74</v>
      </c>
      <c r="E35200" s="177" t="s">
        <v>75</v>
      </c>
      <c r="F35200" s="177" t="s">
        <v>573</v>
      </c>
      <c r="G35200" s="177">
        <v>-143</v>
      </c>
      <c r="H35200" s="177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76">
        <f>IF(OR(B35200="GAS",B35200="COL",B35200="LAN",B35200="RICE",B35200="LIVE"),H35200*About!$B$98,IF(OR(B35200="CROP",B35200="NAA"),H35200*About!$B$99,H35200))</f>
        <v>9.0933016217605005E-3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25">
      <c r="A35201" s="177" t="s">
        <v>567</v>
      </c>
      <c r="B35201" s="177" t="s">
        <v>568</v>
      </c>
      <c r="C35201" s="177">
        <v>2015</v>
      </c>
      <c r="D35201" s="177" t="s">
        <v>74</v>
      </c>
      <c r="E35201" s="177" t="s">
        <v>75</v>
      </c>
      <c r="F35201" s="177" t="s">
        <v>573</v>
      </c>
      <c r="G35201" s="177">
        <v>-142</v>
      </c>
      <c r="H35201" s="177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76">
        <f>IF(OR(B35201="GAS",B35201="COL",B35201="LAN",B35201="RICE",B35201="LIVE"),H35201*About!$B$98,IF(OR(B35201="CROP",B35201="NAA"),H35201*About!$B$99,H35201))</f>
        <v>8.1613062975520994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25">
      <c r="A35202" s="177" t="s">
        <v>567</v>
      </c>
      <c r="B35202" s="177" t="s">
        <v>568</v>
      </c>
      <c r="C35202" s="177">
        <v>2015</v>
      </c>
      <c r="D35202" s="177" t="s">
        <v>74</v>
      </c>
      <c r="E35202" s="177" t="s">
        <v>75</v>
      </c>
      <c r="F35202" s="177" t="s">
        <v>573</v>
      </c>
      <c r="G35202" s="177">
        <v>-141</v>
      </c>
      <c r="H35202" s="177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76">
        <f>IF(OR(B35202="GAS",B35202="COL",B35202="LAN",B35202="RICE",B35202="LIVE"),H35202*About!$B$98,IF(OR(B35202="CROP",B35202="NAA"),H35202*About!$B$99,H35202))</f>
        <v>8.1913466419791994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25">
      <c r="A35203" s="177" t="s">
        <v>567</v>
      </c>
      <c r="B35203" s="177" t="s">
        <v>568</v>
      </c>
      <c r="C35203" s="177">
        <v>2015</v>
      </c>
      <c r="D35203" s="177" t="s">
        <v>74</v>
      </c>
      <c r="E35203" s="177" t="s">
        <v>75</v>
      </c>
      <c r="F35203" s="177" t="s">
        <v>573</v>
      </c>
      <c r="G35203" s="177">
        <v>-140</v>
      </c>
      <c r="H35203" s="177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76">
        <f>IF(OR(B35203="GAS",B35203="COL",B35203="LAN",B35203="RICE",B35203="LIVE"),H35203*About!$B$98,IF(OR(B35203="CROP",B35203="NAA"),H35203*About!$B$99,H35203))</f>
        <v>3.7973010221322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25">
      <c r="A35204" s="177" t="s">
        <v>567</v>
      </c>
      <c r="B35204" s="177" t="s">
        <v>568</v>
      </c>
      <c r="C35204" s="177">
        <v>2015</v>
      </c>
      <c r="D35204" s="177" t="s">
        <v>74</v>
      </c>
      <c r="E35204" s="177" t="s">
        <v>75</v>
      </c>
      <c r="F35204" s="177" t="s">
        <v>573</v>
      </c>
      <c r="G35204" s="177">
        <v>-139</v>
      </c>
      <c r="H35204" s="177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76">
        <f>IF(OR(B35204="GAS",B35204="COL",B35204="LAN",B35204="RICE",B35204="LIVE"),H35204*About!$B$98,IF(OR(B35204="CROP",B35204="NAA"),H35204*About!$B$99,H35204))</f>
        <v>5.5118574528024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25">
      <c r="A35205" s="177" t="s">
        <v>567</v>
      </c>
      <c r="B35205" s="177" t="s">
        <v>568</v>
      </c>
      <c r="C35205" s="177">
        <v>2015</v>
      </c>
      <c r="D35205" s="177" t="s">
        <v>74</v>
      </c>
      <c r="E35205" s="177" t="s">
        <v>75</v>
      </c>
      <c r="F35205" s="177" t="s">
        <v>573</v>
      </c>
      <c r="G35205" s="177">
        <v>-138</v>
      </c>
      <c r="H35205" s="177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76">
        <f>IF(OR(B35205="GAS",B35205="COL",B35205="LAN",B35205="RICE",B35205="LIVE"),H35205*About!$B$98,IF(OR(B35205="CROP",B35205="NAA"),H35205*About!$B$99,H35205))</f>
        <v>7.5700151755881996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25">
      <c r="A35206" s="177" t="s">
        <v>567</v>
      </c>
      <c r="B35206" s="177" t="s">
        <v>568</v>
      </c>
      <c r="C35206" s="177">
        <v>2015</v>
      </c>
      <c r="D35206" s="177" t="s">
        <v>74</v>
      </c>
      <c r="E35206" s="177" t="s">
        <v>75</v>
      </c>
      <c r="F35206" s="177" t="s">
        <v>573</v>
      </c>
      <c r="G35206" s="177">
        <v>-137</v>
      </c>
      <c r="H35206" s="177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76">
        <f>IF(OR(B35206="GAS",B35206="COL",B35206="LAN",B35206="RICE",B35206="LIVE"),H35206*About!$B$98,IF(OR(B35206="CROP",B35206="NAA"),H35206*About!$B$99,H35206))</f>
        <v>9.1401174286147996E-3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25">
      <c r="A35207" s="177" t="s">
        <v>567</v>
      </c>
      <c r="B35207" s="177" t="s">
        <v>568</v>
      </c>
      <c r="C35207" s="177">
        <v>2015</v>
      </c>
      <c r="D35207" s="177" t="s">
        <v>74</v>
      </c>
      <c r="E35207" s="177" t="s">
        <v>75</v>
      </c>
      <c r="F35207" s="177" t="s">
        <v>573</v>
      </c>
      <c r="G35207" s="177">
        <v>-136</v>
      </c>
      <c r="H35207" s="177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76">
        <f>IF(OR(B35207="GAS",B35207="COL",B35207="LAN",B35207="RICE",B35207="LIVE"),H35207*About!$B$98,IF(OR(B35207="CROP",B35207="NAA"),H35207*About!$B$99,H35207))</f>
        <v>7.2447622696926997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25">
      <c r="A35208" s="177" t="s">
        <v>567</v>
      </c>
      <c r="B35208" s="177" t="s">
        <v>568</v>
      </c>
      <c r="C35208" s="177">
        <v>2015</v>
      </c>
      <c r="D35208" s="177" t="s">
        <v>74</v>
      </c>
      <c r="E35208" s="177" t="s">
        <v>75</v>
      </c>
      <c r="F35208" s="177" t="s">
        <v>573</v>
      </c>
      <c r="G35208" s="177">
        <v>-135</v>
      </c>
      <c r="H35208" s="177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76">
        <f>IF(OR(B35208="GAS",B35208="COL",B35208="LAN",B35208="RICE",B35208="LIVE"),H35208*About!$B$98,IF(OR(B35208="CROP",B35208="NAA"),H35208*About!$B$99,H35208))</f>
        <v>3.8056189150665999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25">
      <c r="A35209" s="177" t="s">
        <v>567</v>
      </c>
      <c r="B35209" s="177" t="s">
        <v>568</v>
      </c>
      <c r="C35209" s="177">
        <v>2015</v>
      </c>
      <c r="D35209" s="177" t="s">
        <v>74</v>
      </c>
      <c r="E35209" s="177" t="s">
        <v>75</v>
      </c>
      <c r="F35209" s="177" t="s">
        <v>573</v>
      </c>
      <c r="G35209" s="177">
        <v>-134</v>
      </c>
      <c r="H35209" s="177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76">
        <f>IF(OR(B35209="GAS",B35209="COL",B35209="LAN",B35209="RICE",B35209="LIVE"),H35209*About!$B$98,IF(OR(B35209="CROP",B35209="NAA"),H35209*About!$B$99,H35209))</f>
        <v>7.9651065607319995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25">
      <c r="A35210" s="177" t="s">
        <v>567</v>
      </c>
      <c r="B35210" s="177" t="s">
        <v>568</v>
      </c>
      <c r="C35210" s="177">
        <v>2015</v>
      </c>
      <c r="D35210" s="177" t="s">
        <v>74</v>
      </c>
      <c r="E35210" s="177" t="s">
        <v>75</v>
      </c>
      <c r="F35210" s="177" t="s">
        <v>573</v>
      </c>
      <c r="G35210" s="177">
        <v>-133</v>
      </c>
      <c r="H35210" s="177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76">
        <f>IF(OR(B35210="GAS",B35210="COL",B35210="LAN",B35210="RICE",B35210="LIVE"),H35210*About!$B$98,IF(OR(B35210="CROP",B35210="NAA"),H35210*About!$B$99,H35210))</f>
        <v>1.8973715050379001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25">
      <c r="A35211" s="177" t="s">
        <v>567</v>
      </c>
      <c r="B35211" s="177" t="s">
        <v>568</v>
      </c>
      <c r="C35211" s="177">
        <v>2015</v>
      </c>
      <c r="D35211" s="177" t="s">
        <v>74</v>
      </c>
      <c r="E35211" s="177" t="s">
        <v>75</v>
      </c>
      <c r="F35211" s="177" t="s">
        <v>573</v>
      </c>
      <c r="G35211" s="177">
        <v>-132</v>
      </c>
      <c r="H35211" s="177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76">
        <f>IF(OR(B35211="GAS",B35211="COL",B35211="LAN",B35211="RICE",B35211="LIVE"),H35211*About!$B$98,IF(OR(B35211="CROP",B35211="NAA"),H35211*About!$B$99,H35211))</f>
        <v>1.7372214060742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25">
      <c r="A35212" s="177" t="s">
        <v>567</v>
      </c>
      <c r="B35212" s="177" t="s">
        <v>568</v>
      </c>
      <c r="C35212" s="177">
        <v>2015</v>
      </c>
      <c r="D35212" s="177" t="s">
        <v>74</v>
      </c>
      <c r="E35212" s="177" t="s">
        <v>75</v>
      </c>
      <c r="F35212" s="177" t="s">
        <v>573</v>
      </c>
      <c r="G35212" s="177">
        <v>-131</v>
      </c>
      <c r="H35212" s="177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76">
        <f>IF(OR(B35212="GAS",B35212="COL",B35212="LAN",B35212="RICE",B35212="LIVE"),H35212*About!$B$98,IF(OR(B35212="CROP",B35212="NAA"),H35212*About!$B$99,H35212))</f>
        <v>5.3154591114435001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25">
      <c r="A35213" s="177" t="s">
        <v>567</v>
      </c>
      <c r="B35213" s="177" t="s">
        <v>568</v>
      </c>
      <c r="C35213" s="177">
        <v>2015</v>
      </c>
      <c r="D35213" s="177" t="s">
        <v>74</v>
      </c>
      <c r="E35213" s="177" t="s">
        <v>75</v>
      </c>
      <c r="F35213" s="177" t="s">
        <v>573</v>
      </c>
      <c r="G35213" s="177">
        <v>-130</v>
      </c>
      <c r="H35213" s="177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76">
        <f>IF(OR(B35213="GAS",B35213="COL",B35213="LAN",B35213="RICE",B35213="LIVE"),H35213*About!$B$98,IF(OR(B35213="CROP",B35213="NAA"),H35213*About!$B$99,H35213))</f>
        <v>3.7415578917716998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25">
      <c r="A35214" s="177" t="s">
        <v>567</v>
      </c>
      <c r="B35214" s="177" t="s">
        <v>568</v>
      </c>
      <c r="C35214" s="177">
        <v>2015</v>
      </c>
      <c r="D35214" s="177" t="s">
        <v>74</v>
      </c>
      <c r="E35214" s="177" t="s">
        <v>75</v>
      </c>
      <c r="F35214" s="177" t="s">
        <v>573</v>
      </c>
      <c r="G35214" s="177">
        <v>-129</v>
      </c>
      <c r="H35214" s="177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76">
        <f>IF(OR(B35214="GAS",B35214="COL",B35214="LAN",B35214="RICE",B35214="LIVE"),H35214*About!$B$98,IF(OR(B35214="CROP",B35214="NAA"),H35214*About!$B$99,H35214))</f>
        <v>6.0719216016878004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25">
      <c r="A35215" s="177" t="s">
        <v>567</v>
      </c>
      <c r="B35215" s="177" t="s">
        <v>568</v>
      </c>
      <c r="C35215" s="177">
        <v>2015</v>
      </c>
      <c r="D35215" s="177" t="s">
        <v>74</v>
      </c>
      <c r="E35215" s="177" t="s">
        <v>75</v>
      </c>
      <c r="F35215" s="177" t="s">
        <v>573</v>
      </c>
      <c r="G35215" s="177">
        <v>-128</v>
      </c>
      <c r="H35215" s="177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76">
        <f>IF(OR(B35215="GAS",B35215="COL",B35215="LAN",B35215="RICE",B35215="LIVE"),H35215*About!$B$98,IF(OR(B35215="CROP",B35215="NAA"),H35215*About!$B$99,H35215))</f>
        <v>6.8082861871516997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25">
      <c r="A35216" s="177" t="s">
        <v>567</v>
      </c>
      <c r="B35216" s="177" t="s">
        <v>568</v>
      </c>
      <c r="C35216" s="177">
        <v>2015</v>
      </c>
      <c r="D35216" s="177" t="s">
        <v>74</v>
      </c>
      <c r="E35216" s="177" t="s">
        <v>75</v>
      </c>
      <c r="F35216" s="177" t="s">
        <v>573</v>
      </c>
      <c r="G35216" s="177">
        <v>-127</v>
      </c>
      <c r="H35216" s="177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76">
        <f>IF(OR(B35216="GAS",B35216="COL",B35216="LAN",B35216="RICE",B35216="LIVE"),H35216*About!$B$98,IF(OR(B35216="CROP",B35216="NAA"),H35216*About!$B$99,H35216))</f>
        <v>9.3482735974249995E-4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25">
      <c r="A35217" s="177" t="s">
        <v>567</v>
      </c>
      <c r="B35217" s="177" t="s">
        <v>568</v>
      </c>
      <c r="C35217" s="177">
        <v>2015</v>
      </c>
      <c r="D35217" s="177" t="s">
        <v>74</v>
      </c>
      <c r="E35217" s="177" t="s">
        <v>75</v>
      </c>
      <c r="F35217" s="177" t="s">
        <v>573</v>
      </c>
      <c r="G35217" s="177">
        <v>-126</v>
      </c>
      <c r="H35217" s="177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76">
        <f>IF(OR(B35217="GAS",B35217="COL",B35217="LAN",B35217="RICE",B35217="LIVE"),H35217*About!$B$98,IF(OR(B35217="CROP",B35217="NAA"),H35217*About!$B$99,H35217))</f>
        <v>2.646097709658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25">
      <c r="A35218" s="177" t="s">
        <v>567</v>
      </c>
      <c r="B35218" s="177" t="s">
        <v>568</v>
      </c>
      <c r="C35218" s="177">
        <v>2015</v>
      </c>
      <c r="D35218" s="177" t="s">
        <v>74</v>
      </c>
      <c r="E35218" s="177" t="s">
        <v>75</v>
      </c>
      <c r="F35218" s="177" t="s">
        <v>573</v>
      </c>
      <c r="G35218" s="177">
        <v>-125</v>
      </c>
      <c r="H35218" s="177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76">
        <f>IF(OR(B35218="GAS",B35218="COL",B35218="LAN",B35218="RICE",B35218="LIVE"),H35218*About!$B$98,IF(OR(B35218="CROP",B35218="NAA"),H35218*About!$B$99,H35218))</f>
        <v>5.445875471195900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25">
      <c r="A35219" s="177" t="s">
        <v>567</v>
      </c>
      <c r="B35219" s="177" t="s">
        <v>568</v>
      </c>
      <c r="C35219" s="177">
        <v>2015</v>
      </c>
      <c r="D35219" s="177" t="s">
        <v>74</v>
      </c>
      <c r="E35219" s="177" t="s">
        <v>75</v>
      </c>
      <c r="F35219" s="177" t="s">
        <v>573</v>
      </c>
      <c r="G35219" s="177">
        <v>-124</v>
      </c>
      <c r="H35219" s="177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76">
        <f>IF(OR(B35219="GAS",B35219="COL",B35219="LAN",B35219="RICE",B35219="LIVE"),H35219*About!$B$98,IF(OR(B35219="CROP",B35219="NAA"),H35219*About!$B$99,H35219))</f>
        <v>7.3130617674905998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25">
      <c r="A35220" s="177" t="s">
        <v>567</v>
      </c>
      <c r="B35220" s="177" t="s">
        <v>568</v>
      </c>
      <c r="C35220" s="177">
        <v>2015</v>
      </c>
      <c r="D35220" s="177" t="s">
        <v>74</v>
      </c>
      <c r="E35220" s="177" t="s">
        <v>75</v>
      </c>
      <c r="F35220" s="177" t="s">
        <v>573</v>
      </c>
      <c r="G35220" s="177">
        <v>-123</v>
      </c>
      <c r="H35220" s="177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76">
        <f>IF(OR(B35220="GAS",B35220="COL",B35220="LAN",B35220="RICE",B35220="LIVE"),H35220*About!$B$98,IF(OR(B35220="CROP",B35220="NAA"),H35220*About!$B$99,H35220))</f>
        <v>2.113241953338700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25">
      <c r="A35221" s="177" t="s">
        <v>567</v>
      </c>
      <c r="B35221" s="177" t="s">
        <v>568</v>
      </c>
      <c r="C35221" s="177">
        <v>2015</v>
      </c>
      <c r="D35221" s="177" t="s">
        <v>74</v>
      </c>
      <c r="E35221" s="177" t="s">
        <v>75</v>
      </c>
      <c r="F35221" s="177" t="s">
        <v>573</v>
      </c>
      <c r="G35221" s="177">
        <v>-122</v>
      </c>
      <c r="H35221" s="177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76">
        <f>IF(OR(B35221="GAS",B35221="COL",B35221="LAN",B35221="RICE",B35221="LIVE"),H35221*About!$B$98,IF(OR(B35221="CROP",B35221="NAA"),H35221*About!$B$99,H35221))</f>
        <v>2.4377851950702998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25">
      <c r="A35222" s="177" t="s">
        <v>567</v>
      </c>
      <c r="B35222" s="177" t="s">
        <v>568</v>
      </c>
      <c r="C35222" s="177">
        <v>2015</v>
      </c>
      <c r="D35222" s="177" t="s">
        <v>74</v>
      </c>
      <c r="E35222" s="177" t="s">
        <v>75</v>
      </c>
      <c r="F35222" s="177" t="s">
        <v>573</v>
      </c>
      <c r="G35222" s="177">
        <v>-121</v>
      </c>
      <c r="H35222" s="177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76">
        <f>IF(OR(B35222="GAS",B35222="COL",B35222="LAN",B35222="RICE",B35222="LIVE"),H35222*About!$B$98,IF(OR(B35222="CROP",B35222="NAA"),H35222*About!$B$99,H35222))</f>
        <v>3.8607049209531002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25">
      <c r="A35223" s="177" t="s">
        <v>567</v>
      </c>
      <c r="B35223" s="177" t="s">
        <v>568</v>
      </c>
      <c r="C35223" s="177">
        <v>2015</v>
      </c>
      <c r="D35223" s="177" t="s">
        <v>74</v>
      </c>
      <c r="E35223" s="177" t="s">
        <v>75</v>
      </c>
      <c r="F35223" s="177" t="s">
        <v>573</v>
      </c>
      <c r="G35223" s="177">
        <v>-120</v>
      </c>
      <c r="H35223" s="177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76">
        <f>IF(OR(B35223="GAS",B35223="COL",B35223="LAN",B35223="RICE",B35223="LIVE"),H35223*About!$B$98,IF(OR(B35223="CROP",B35223="NAA"),H35223*About!$B$99,H35223))</f>
        <v>5.2004081735503999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25">
      <c r="A35224" s="177" t="s">
        <v>567</v>
      </c>
      <c r="B35224" s="177" t="s">
        <v>568</v>
      </c>
      <c r="C35224" s="177">
        <v>2015</v>
      </c>
      <c r="D35224" s="177" t="s">
        <v>74</v>
      </c>
      <c r="E35224" s="177" t="s">
        <v>75</v>
      </c>
      <c r="F35224" s="177" t="s">
        <v>573</v>
      </c>
      <c r="G35224" s="177">
        <v>-119</v>
      </c>
      <c r="H35224" s="177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76">
        <f>IF(OR(B35224="GAS",B35224="COL",B35224="LAN",B35224="RICE",B35224="LIVE"),H35224*About!$B$98,IF(OR(B35224="CROP",B35224="NAA"),H35224*About!$B$99,H35224))</f>
        <v>2.6195372975052998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25">
      <c r="A35225" s="177" t="s">
        <v>567</v>
      </c>
      <c r="B35225" s="177" t="s">
        <v>568</v>
      </c>
      <c r="C35225" s="177">
        <v>2015</v>
      </c>
      <c r="D35225" s="177" t="s">
        <v>74</v>
      </c>
      <c r="E35225" s="177" t="s">
        <v>75</v>
      </c>
      <c r="F35225" s="177" t="s">
        <v>573</v>
      </c>
      <c r="G35225" s="177">
        <v>-118</v>
      </c>
      <c r="H35225" s="177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76">
        <f>IF(OR(B35225="GAS",B35225="COL",B35225="LAN",B35225="RICE",B35225="LIVE"),H35225*About!$B$98,IF(OR(B35225="CROP",B35225="NAA"),H35225*About!$B$99,H35225))</f>
        <v>2.2457515406131001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25">
      <c r="A35226" s="177" t="s">
        <v>567</v>
      </c>
      <c r="B35226" s="177" t="s">
        <v>568</v>
      </c>
      <c r="C35226" s="177">
        <v>2015</v>
      </c>
      <c r="D35226" s="177" t="s">
        <v>74</v>
      </c>
      <c r="E35226" s="177" t="s">
        <v>75</v>
      </c>
      <c r="F35226" s="177" t="s">
        <v>573</v>
      </c>
      <c r="G35226" s="177">
        <v>-117</v>
      </c>
      <c r="H35226" s="177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76">
        <f>IF(OR(B35226="GAS",B35226="COL",B35226="LAN",B35226="RICE",B35226="LIVE"),H35226*About!$B$98,IF(OR(B35226="CROP",B35226="NAA"),H35226*About!$B$99,H35226))</f>
        <v>5.2925171821698001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25">
      <c r="A35227" s="177" t="s">
        <v>567</v>
      </c>
      <c r="B35227" s="177" t="s">
        <v>568</v>
      </c>
      <c r="C35227" s="177">
        <v>2015</v>
      </c>
      <c r="D35227" s="177" t="s">
        <v>74</v>
      </c>
      <c r="E35227" s="177" t="s">
        <v>75</v>
      </c>
      <c r="F35227" s="177" t="s">
        <v>573</v>
      </c>
      <c r="G35227" s="177">
        <v>-116</v>
      </c>
      <c r="H35227" s="177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76">
        <f>IF(OR(B35227="GAS",B35227="COL",B35227="LAN",B35227="RICE",B35227="LIVE"),H35227*About!$B$98,IF(OR(B35227="CROP",B35227="NAA"),H35227*About!$B$99,H35227))</f>
        <v>4.3654846595017997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25">
      <c r="A35228" s="177" t="s">
        <v>567</v>
      </c>
      <c r="B35228" s="177" t="s">
        <v>568</v>
      </c>
      <c r="C35228" s="177">
        <v>2015</v>
      </c>
      <c r="D35228" s="177" t="s">
        <v>74</v>
      </c>
      <c r="E35228" s="177" t="s">
        <v>75</v>
      </c>
      <c r="F35228" s="177" t="s">
        <v>573</v>
      </c>
      <c r="G35228" s="177">
        <v>-115</v>
      </c>
      <c r="H35228" s="177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76">
        <f>IF(OR(B35228="GAS",B35228="COL",B35228="LAN",B35228="RICE",B35228="LIVE"),H35228*About!$B$98,IF(OR(B35228="CROP",B35228="NAA"),H35228*About!$B$99,H35228))</f>
        <v>1.0673090877389799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25">
      <c r="A35229" s="177" t="s">
        <v>567</v>
      </c>
      <c r="B35229" s="177" t="s">
        <v>568</v>
      </c>
      <c r="C35229" s="177">
        <v>2015</v>
      </c>
      <c r="D35229" s="177" t="s">
        <v>74</v>
      </c>
      <c r="E35229" s="177" t="s">
        <v>75</v>
      </c>
      <c r="F35229" s="177" t="s">
        <v>573</v>
      </c>
      <c r="G35229" s="177">
        <v>-114</v>
      </c>
      <c r="H35229" s="177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76">
        <f>IF(OR(B35229="GAS",B35229="COL",B35229="LAN",B35229="RICE",B35229="LIVE"),H35229*About!$B$98,IF(OR(B35229="CROP",B35229="NAA"),H35229*About!$B$99,H35229))</f>
        <v>2.8813567823817998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25">
      <c r="A35230" s="177" t="s">
        <v>567</v>
      </c>
      <c r="B35230" s="177" t="s">
        <v>568</v>
      </c>
      <c r="C35230" s="177">
        <v>2015</v>
      </c>
      <c r="D35230" s="177" t="s">
        <v>74</v>
      </c>
      <c r="E35230" s="177" t="s">
        <v>75</v>
      </c>
      <c r="F35230" s="177" t="s">
        <v>573</v>
      </c>
      <c r="G35230" s="177">
        <v>-113</v>
      </c>
      <c r="H35230" s="177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76">
        <f>IF(OR(B35230="GAS",B35230="COL",B35230="LAN",B35230="RICE",B35230="LIVE"),H35230*About!$B$98,IF(OR(B35230="CROP",B35230="NAA"),H35230*About!$B$99,H35230))</f>
        <v>4.2750891807373003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25">
      <c r="A35231" s="177" t="s">
        <v>567</v>
      </c>
      <c r="B35231" s="177" t="s">
        <v>568</v>
      </c>
      <c r="C35231" s="177">
        <v>2015</v>
      </c>
      <c r="D35231" s="177" t="s">
        <v>74</v>
      </c>
      <c r="E35231" s="177" t="s">
        <v>75</v>
      </c>
      <c r="F35231" s="177" t="s">
        <v>573</v>
      </c>
      <c r="G35231" s="177">
        <v>-112</v>
      </c>
      <c r="H35231" s="177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76">
        <f>IF(OR(B35231="GAS",B35231="COL",B35231="LAN",B35231="RICE",B35231="LIVE"),H35231*About!$B$98,IF(OR(B35231="CROP",B35231="NAA"),H35231*About!$B$99,H35231))</f>
        <v>3.2094209618662999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25">
      <c r="A35232" s="177" t="s">
        <v>567</v>
      </c>
      <c r="B35232" s="177" t="s">
        <v>568</v>
      </c>
      <c r="C35232" s="177">
        <v>2015</v>
      </c>
      <c r="D35232" s="177" t="s">
        <v>74</v>
      </c>
      <c r="E35232" s="177" t="s">
        <v>75</v>
      </c>
      <c r="F35232" s="177" t="s">
        <v>573</v>
      </c>
      <c r="G35232" s="177">
        <v>-111</v>
      </c>
      <c r="H35232" s="177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76">
        <f>IF(OR(B35232="GAS",B35232="COL",B35232="LAN",B35232="RICE",B35232="LIVE"),H35232*About!$B$98,IF(OR(B35232="CROP",B35232="NAA"),H35232*About!$B$99,H35232))</f>
        <v>1.1346066894475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25">
      <c r="A35233" s="177" t="s">
        <v>567</v>
      </c>
      <c r="B35233" s="177" t="s">
        <v>568</v>
      </c>
      <c r="C35233" s="177">
        <v>2015</v>
      </c>
      <c r="D35233" s="177" t="s">
        <v>74</v>
      </c>
      <c r="E35233" s="177" t="s">
        <v>75</v>
      </c>
      <c r="F35233" s="177" t="s">
        <v>573</v>
      </c>
      <c r="G35233" s="177">
        <v>-110</v>
      </c>
      <c r="H35233" s="177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76">
        <f>IF(OR(B35233="GAS",B35233="COL",B35233="LAN",B35233="RICE",B35233="LIVE"),H35233*About!$B$98,IF(OR(B35233="CROP",B35233="NAA"),H35233*About!$B$99,H35233))</f>
        <v>1.3509305317712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25">
      <c r="A35234" s="177" t="s">
        <v>567</v>
      </c>
      <c r="B35234" s="177" t="s">
        <v>568</v>
      </c>
      <c r="C35234" s="177">
        <v>2015</v>
      </c>
      <c r="D35234" s="177" t="s">
        <v>74</v>
      </c>
      <c r="E35234" s="177" t="s">
        <v>75</v>
      </c>
      <c r="F35234" s="177" t="s">
        <v>573</v>
      </c>
      <c r="G35234" s="177">
        <v>-109</v>
      </c>
      <c r="H35234" s="177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76">
        <f>IF(OR(B35234="GAS",B35234="COL",B35234="LAN",B35234="RICE",B35234="LIVE"),H35234*About!$B$98,IF(OR(B35234="CROP",B35234="NAA"),H35234*About!$B$99,H35234))</f>
        <v>3.9743038014421004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25">
      <c r="A35235" s="177" t="s">
        <v>567</v>
      </c>
      <c r="B35235" s="177" t="s">
        <v>568</v>
      </c>
      <c r="C35235" s="177">
        <v>2015</v>
      </c>
      <c r="D35235" s="177" t="s">
        <v>74</v>
      </c>
      <c r="E35235" s="177" t="s">
        <v>75</v>
      </c>
      <c r="F35235" s="177" t="s">
        <v>573</v>
      </c>
      <c r="G35235" s="177">
        <v>-108</v>
      </c>
      <c r="H35235" s="177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76">
        <f>IF(OR(B35235="GAS",B35235="COL",B35235="LAN",B35235="RICE",B35235="LIVE"),H35235*About!$B$98,IF(OR(B35235="CROP",B35235="NAA"),H35235*About!$B$99,H35235))</f>
        <v>2.1571456618403001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25">
      <c r="A35236" s="177" t="s">
        <v>567</v>
      </c>
      <c r="B35236" s="177" t="s">
        <v>568</v>
      </c>
      <c r="C35236" s="177">
        <v>2015</v>
      </c>
      <c r="D35236" s="177" t="s">
        <v>74</v>
      </c>
      <c r="E35236" s="177" t="s">
        <v>75</v>
      </c>
      <c r="F35236" s="177" t="s">
        <v>573</v>
      </c>
      <c r="G35236" s="177">
        <v>-107</v>
      </c>
      <c r="H35236" s="177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76">
        <f>IF(OR(B35236="GAS",B35236="COL",B35236="LAN",B35236="RICE",B35236="LIVE"),H35236*About!$B$98,IF(OR(B35236="CROP",B35236="NAA"),H35236*About!$B$99,H35236))</f>
        <v>3.1462087517866002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25">
      <c r="A35237" s="177" t="s">
        <v>567</v>
      </c>
      <c r="B35237" s="177" t="s">
        <v>568</v>
      </c>
      <c r="C35237" s="177">
        <v>2015</v>
      </c>
      <c r="D35237" s="177" t="s">
        <v>74</v>
      </c>
      <c r="E35237" s="177" t="s">
        <v>75</v>
      </c>
      <c r="F35237" s="177" t="s">
        <v>573</v>
      </c>
      <c r="G35237" s="177">
        <v>-106</v>
      </c>
      <c r="H35237" s="177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76">
        <f>IF(OR(B35237="GAS",B35237="COL",B35237="LAN",B35237="RICE",B35237="LIVE"),H35237*About!$B$98,IF(OR(B35237="CROP",B35237="NAA"),H35237*About!$B$99,H35237))</f>
        <v>5.1663754929904999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25">
      <c r="A35238" s="177" t="s">
        <v>567</v>
      </c>
      <c r="B35238" s="177" t="s">
        <v>568</v>
      </c>
      <c r="C35238" s="177">
        <v>2015</v>
      </c>
      <c r="D35238" s="177" t="s">
        <v>74</v>
      </c>
      <c r="E35238" s="177" t="s">
        <v>75</v>
      </c>
      <c r="F35238" s="177" t="s">
        <v>573</v>
      </c>
      <c r="G35238" s="177">
        <v>-105</v>
      </c>
      <c r="H35238" s="177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76">
        <f>IF(OR(B35238="GAS",B35238="COL",B35238="LAN",B35238="RICE",B35238="LIVE"),H35238*About!$B$98,IF(OR(B35238="CROP",B35238="NAA"),H35238*About!$B$99,H35238))</f>
        <v>2.3633249129489001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25">
      <c r="A35239" s="177" t="s">
        <v>567</v>
      </c>
      <c r="B35239" s="177" t="s">
        <v>568</v>
      </c>
      <c r="C35239" s="177">
        <v>2015</v>
      </c>
      <c r="D35239" s="177" t="s">
        <v>74</v>
      </c>
      <c r="E35239" s="177" t="s">
        <v>75</v>
      </c>
      <c r="F35239" s="177" t="s">
        <v>573</v>
      </c>
      <c r="G35239" s="177">
        <v>-104</v>
      </c>
      <c r="H35239" s="177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76">
        <f>IF(OR(B35239="GAS",B35239="COL",B35239="LAN",B35239="RICE",B35239="LIVE"),H35239*About!$B$98,IF(OR(B35239="CROP",B35239="NAA"),H35239*About!$B$99,H35239))</f>
        <v>4.9361375422449999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25">
      <c r="A35240" s="177" t="s">
        <v>567</v>
      </c>
      <c r="B35240" s="177" t="s">
        <v>568</v>
      </c>
      <c r="C35240" s="177">
        <v>2015</v>
      </c>
      <c r="D35240" s="177" t="s">
        <v>74</v>
      </c>
      <c r="E35240" s="177" t="s">
        <v>75</v>
      </c>
      <c r="F35240" s="177" t="s">
        <v>573</v>
      </c>
      <c r="G35240" s="177">
        <v>-103</v>
      </c>
      <c r="H35240" s="177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76">
        <f>IF(OR(B35240="GAS",B35240="COL",B35240="LAN",B35240="RICE",B35240="LIVE"),H35240*About!$B$98,IF(OR(B35240="CROP",B35240="NAA"),H35240*About!$B$99,H35240))</f>
        <v>3.1494564282184001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25">
      <c r="A35241" s="177" t="s">
        <v>567</v>
      </c>
      <c r="B35241" s="177" t="s">
        <v>568</v>
      </c>
      <c r="C35241" s="177">
        <v>2015</v>
      </c>
      <c r="D35241" s="177" t="s">
        <v>74</v>
      </c>
      <c r="E35241" s="177" t="s">
        <v>75</v>
      </c>
      <c r="F35241" s="177" t="s">
        <v>573</v>
      </c>
      <c r="G35241" s="177">
        <v>-102</v>
      </c>
      <c r="H35241" s="177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76">
        <f>IF(OR(B35241="GAS",B35241="COL",B35241="LAN",B35241="RICE",B35241="LIVE"),H35241*About!$B$98,IF(OR(B35241="CROP",B35241="NAA"),H35241*About!$B$99,H35241))</f>
        <v>2.4800510655041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25">
      <c r="A35242" s="177" t="s">
        <v>567</v>
      </c>
      <c r="B35242" s="177" t="s">
        <v>568</v>
      </c>
      <c r="C35242" s="177">
        <v>2015</v>
      </c>
      <c r="D35242" s="177" t="s">
        <v>74</v>
      </c>
      <c r="E35242" s="177" t="s">
        <v>75</v>
      </c>
      <c r="F35242" s="177" t="s">
        <v>573</v>
      </c>
      <c r="G35242" s="177">
        <v>-101</v>
      </c>
      <c r="H35242" s="177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76">
        <f>IF(OR(B35242="GAS",B35242="COL",B35242="LAN",B35242="RICE",B35242="LIVE"),H35242*About!$B$98,IF(OR(B35242="CROP",B35242="NAA"),H35242*About!$B$99,H35242))</f>
        <v>1.9882986052834999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25">
      <c r="A35243" s="177" t="s">
        <v>567</v>
      </c>
      <c r="B35243" s="177" t="s">
        <v>568</v>
      </c>
      <c r="C35243" s="177">
        <v>2015</v>
      </c>
      <c r="D35243" s="177" t="s">
        <v>74</v>
      </c>
      <c r="E35243" s="177" t="s">
        <v>75</v>
      </c>
      <c r="F35243" s="177" t="s">
        <v>573</v>
      </c>
      <c r="G35243" s="177">
        <v>-100</v>
      </c>
      <c r="H35243" s="177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76">
        <f>IF(OR(B35243="GAS",B35243="COL",B35243="LAN",B35243="RICE",B35243="LIVE"),H35243*About!$B$98,IF(OR(B35243="CROP",B35243="NAA"),H35243*About!$B$99,H35243))</f>
        <v>1.67726654945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25">
      <c r="A35244" s="177" t="s">
        <v>567</v>
      </c>
      <c r="B35244" s="177" t="s">
        <v>568</v>
      </c>
      <c r="C35244" s="177">
        <v>2015</v>
      </c>
      <c r="D35244" s="177" t="s">
        <v>74</v>
      </c>
      <c r="E35244" s="177" t="s">
        <v>75</v>
      </c>
      <c r="F35244" s="177" t="s">
        <v>573</v>
      </c>
      <c r="G35244" s="177">
        <v>-99</v>
      </c>
      <c r="H35244" s="177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76">
        <f>IF(OR(B35244="GAS",B35244="COL",B35244="LAN",B35244="RICE",B35244="LIVE"),H35244*About!$B$98,IF(OR(B35244="CROP",B35244="NAA"),H35244*About!$B$99,H35244))</f>
        <v>2.5802779255173001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25">
      <c r="A35245" s="177" t="s">
        <v>567</v>
      </c>
      <c r="B35245" s="177" t="s">
        <v>568</v>
      </c>
      <c r="C35245" s="177">
        <v>2015</v>
      </c>
      <c r="D35245" s="177" t="s">
        <v>74</v>
      </c>
      <c r="E35245" s="177" t="s">
        <v>75</v>
      </c>
      <c r="F35245" s="177" t="s">
        <v>573</v>
      </c>
      <c r="G35245" s="177">
        <v>-98</v>
      </c>
      <c r="H35245" s="177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76">
        <f>IF(OR(B35245="GAS",B35245="COL",B35245="LAN",B35245="RICE",B35245="LIVE"),H35245*About!$B$98,IF(OR(B35245="CROP",B35245="NAA"),H35245*About!$B$99,H35245))</f>
        <v>8.2223099343539999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25">
      <c r="A35246" s="177" t="s">
        <v>567</v>
      </c>
      <c r="B35246" s="177" t="s">
        <v>568</v>
      </c>
      <c r="C35246" s="177">
        <v>2015</v>
      </c>
      <c r="D35246" s="177" t="s">
        <v>74</v>
      </c>
      <c r="E35246" s="177" t="s">
        <v>75</v>
      </c>
      <c r="F35246" s="177" t="s">
        <v>573</v>
      </c>
      <c r="G35246" s="177">
        <v>-97</v>
      </c>
      <c r="H35246" s="177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76">
        <f>IF(OR(B35246="GAS",B35246="COL",B35246="LAN",B35246="RICE",B35246="LIVE"),H35246*About!$B$98,IF(OR(B35246="CROP",B35246="NAA"),H35246*About!$B$99,H35246))</f>
        <v>2.2943919284444001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25">
      <c r="A35247" s="177" t="s">
        <v>567</v>
      </c>
      <c r="B35247" s="177" t="s">
        <v>568</v>
      </c>
      <c r="C35247" s="177">
        <v>2015</v>
      </c>
      <c r="D35247" s="177" t="s">
        <v>74</v>
      </c>
      <c r="E35247" s="177" t="s">
        <v>75</v>
      </c>
      <c r="F35247" s="177" t="s">
        <v>573</v>
      </c>
      <c r="G35247" s="177">
        <v>-96</v>
      </c>
      <c r="H35247" s="177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76">
        <f>IF(OR(B35247="GAS",B35247="COL",B35247="LAN",B35247="RICE",B35247="LIVE"),H35247*About!$B$98,IF(OR(B35247="CROP",B35247="NAA"),H35247*About!$B$99,H35247))</f>
        <v>1.783746676665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25">
      <c r="A35248" s="177" t="s">
        <v>567</v>
      </c>
      <c r="B35248" s="177" t="s">
        <v>568</v>
      </c>
      <c r="C35248" s="177">
        <v>2015</v>
      </c>
      <c r="D35248" s="177" t="s">
        <v>74</v>
      </c>
      <c r="E35248" s="177" t="s">
        <v>75</v>
      </c>
      <c r="F35248" s="177" t="s">
        <v>573</v>
      </c>
      <c r="G35248" s="177">
        <v>-95</v>
      </c>
      <c r="H35248" s="177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76">
        <f>IF(OR(B35248="GAS",B35248="COL",B35248="LAN",B35248="RICE",B35248="LIVE"),H35248*About!$B$98,IF(OR(B35248="CROP",B35248="NAA"),H35248*About!$B$99,H35248))</f>
        <v>6.8894143078069995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25">
      <c r="A35249" s="177" t="s">
        <v>567</v>
      </c>
      <c r="B35249" s="177" t="s">
        <v>568</v>
      </c>
      <c r="C35249" s="177">
        <v>2015</v>
      </c>
      <c r="D35249" s="177" t="s">
        <v>74</v>
      </c>
      <c r="E35249" s="177" t="s">
        <v>75</v>
      </c>
      <c r="F35249" s="177" t="s">
        <v>573</v>
      </c>
      <c r="G35249" s="177">
        <v>-94</v>
      </c>
      <c r="H35249" s="177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76">
        <f>IF(OR(B35249="GAS",B35249="COL",B35249="LAN",B35249="RICE",B35249="LIVE"),H35249*About!$B$98,IF(OR(B35249="CROP",B35249="NAA"),H35249*About!$B$99,H35249))</f>
        <v>3.10963057199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25">
      <c r="A35250" s="177" t="s">
        <v>567</v>
      </c>
      <c r="B35250" s="177" t="s">
        <v>568</v>
      </c>
      <c r="C35250" s="177">
        <v>2015</v>
      </c>
      <c r="D35250" s="177" t="s">
        <v>74</v>
      </c>
      <c r="E35250" s="177" t="s">
        <v>75</v>
      </c>
      <c r="F35250" s="177" t="s">
        <v>573</v>
      </c>
      <c r="G35250" s="177">
        <v>-93</v>
      </c>
      <c r="H35250" s="177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76">
        <f>IF(OR(B35250="GAS",B35250="COL",B35250="LAN",B35250="RICE",B35250="LIVE"),H35250*About!$B$98,IF(OR(B35250="CROP",B35250="NAA"),H35250*About!$B$99,H35250))</f>
        <v>9.5059596424109999E-4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25">
      <c r="A35251" s="177" t="s">
        <v>567</v>
      </c>
      <c r="B35251" s="177" t="s">
        <v>568</v>
      </c>
      <c r="C35251" s="177">
        <v>2015</v>
      </c>
      <c r="D35251" s="177" t="s">
        <v>74</v>
      </c>
      <c r="E35251" s="177" t="s">
        <v>75</v>
      </c>
      <c r="F35251" s="177" t="s">
        <v>573</v>
      </c>
      <c r="G35251" s="177">
        <v>-92</v>
      </c>
      <c r="H35251" s="177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76">
        <f>IF(OR(B35251="GAS",B35251="COL",B35251="LAN",B35251="RICE",B35251="LIVE"),H35251*About!$B$98,IF(OR(B35251="CROP",B35251="NAA"),H35251*About!$B$99,H35251))</f>
        <v>3.2873022428250002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25">
      <c r="A35252" s="177" t="s">
        <v>567</v>
      </c>
      <c r="B35252" s="177" t="s">
        <v>568</v>
      </c>
      <c r="C35252" s="177">
        <v>2015</v>
      </c>
      <c r="D35252" s="177" t="s">
        <v>74</v>
      </c>
      <c r="E35252" s="177" t="s">
        <v>75</v>
      </c>
      <c r="F35252" s="177" t="s">
        <v>573</v>
      </c>
      <c r="G35252" s="177">
        <v>-91</v>
      </c>
      <c r="H35252" s="177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76">
        <f>IF(OR(B35252="GAS",B35252="COL",B35252="LAN",B35252="RICE",B35252="LIVE"),H35252*About!$B$98,IF(OR(B35252="CROP",B35252="NAA"),H35252*About!$B$99,H35252))</f>
        <v>2.4624266152387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25">
      <c r="A35253" s="177" t="s">
        <v>567</v>
      </c>
      <c r="B35253" s="177" t="s">
        <v>568</v>
      </c>
      <c r="C35253" s="177">
        <v>2015</v>
      </c>
      <c r="D35253" s="177" t="s">
        <v>74</v>
      </c>
      <c r="E35253" s="177" t="s">
        <v>75</v>
      </c>
      <c r="F35253" s="177" t="s">
        <v>573</v>
      </c>
      <c r="G35253" s="177">
        <v>-90</v>
      </c>
      <c r="H35253" s="177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76">
        <f>IF(OR(B35253="GAS",B35253="COL",B35253="LAN",B35253="RICE",B35253="LIVE"),H35253*About!$B$98,IF(OR(B35253="CROP",B35253="NAA"),H35253*About!$B$99,H35253))</f>
        <v>1.327321277131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25">
      <c r="A35254" s="177" t="s">
        <v>567</v>
      </c>
      <c r="B35254" s="177" t="s">
        <v>568</v>
      </c>
      <c r="C35254" s="177">
        <v>2015</v>
      </c>
      <c r="D35254" s="177" t="s">
        <v>74</v>
      </c>
      <c r="E35254" s="177" t="s">
        <v>75</v>
      </c>
      <c r="F35254" s="177" t="s">
        <v>573</v>
      </c>
      <c r="G35254" s="177">
        <v>-89</v>
      </c>
      <c r="H35254" s="177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76">
        <f>IF(OR(B35254="GAS",B35254="COL",B35254="LAN",B35254="RICE",B35254="LIVE"),H35254*About!$B$98,IF(OR(B35254="CROP",B35254="NAA"),H35254*About!$B$99,H35254))</f>
        <v>1.6499978410138001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25">
      <c r="A35255" s="177" t="s">
        <v>567</v>
      </c>
      <c r="B35255" s="177" t="s">
        <v>568</v>
      </c>
      <c r="C35255" s="177">
        <v>2015</v>
      </c>
      <c r="D35255" s="177" t="s">
        <v>74</v>
      </c>
      <c r="E35255" s="177" t="s">
        <v>75</v>
      </c>
      <c r="F35255" s="177" t="s">
        <v>573</v>
      </c>
      <c r="G35255" s="177">
        <v>-88</v>
      </c>
      <c r="H35255" s="177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76">
        <f>IF(OR(B35255="GAS",B35255="COL",B35255="LAN",B35255="RICE",B35255="LIVE"),H35255*About!$B$98,IF(OR(B35255="CROP",B35255="NAA"),H35255*About!$B$99,H35255))</f>
        <v>2.1583092548098999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25">
      <c r="A35256" s="177" t="s">
        <v>567</v>
      </c>
      <c r="B35256" s="177" t="s">
        <v>568</v>
      </c>
      <c r="C35256" s="177">
        <v>2015</v>
      </c>
      <c r="D35256" s="177" t="s">
        <v>74</v>
      </c>
      <c r="E35256" s="177" t="s">
        <v>75</v>
      </c>
      <c r="F35256" s="177" t="s">
        <v>573</v>
      </c>
      <c r="G35256" s="177">
        <v>-87</v>
      </c>
      <c r="H35256" s="177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76">
        <f>IF(OR(B35256="GAS",B35256="COL",B35256="LAN",B35256="RICE",B35256="LIVE"),H35256*About!$B$98,IF(OR(B35256="CROP",B35256="NAA"),H35256*About!$B$99,H35256))</f>
        <v>2.0271226458135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25">
      <c r="A35257" s="177" t="s">
        <v>567</v>
      </c>
      <c r="B35257" s="177" t="s">
        <v>568</v>
      </c>
      <c r="C35257" s="177">
        <v>2015</v>
      </c>
      <c r="D35257" s="177" t="s">
        <v>74</v>
      </c>
      <c r="E35257" s="177" t="s">
        <v>75</v>
      </c>
      <c r="F35257" s="177" t="s">
        <v>573</v>
      </c>
      <c r="G35257" s="177">
        <v>-86</v>
      </c>
      <c r="H35257" s="177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76">
        <f>IF(OR(B35257="GAS",B35257="COL",B35257="LAN",B35257="RICE",B35257="LIVE"),H35257*About!$B$98,IF(OR(B35257="CROP",B35257="NAA"),H35257*About!$B$99,H35257))</f>
        <v>2.1315056419552998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25">
      <c r="A35258" s="177" t="s">
        <v>567</v>
      </c>
      <c r="B35258" s="177" t="s">
        <v>568</v>
      </c>
      <c r="C35258" s="177">
        <v>2015</v>
      </c>
      <c r="D35258" s="177" t="s">
        <v>74</v>
      </c>
      <c r="E35258" s="177" t="s">
        <v>75</v>
      </c>
      <c r="F35258" s="177" t="s">
        <v>573</v>
      </c>
      <c r="G35258" s="177">
        <v>-85</v>
      </c>
      <c r="H35258" s="177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76">
        <f>IF(OR(B35258="GAS",B35258="COL",B35258="LAN",B35258="RICE",B35258="LIVE"),H35258*About!$B$98,IF(OR(B35258="CROP",B35258="NAA"),H35258*About!$B$99,H35258))</f>
        <v>1.0909576431004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25">
      <c r="A35259" s="177" t="s">
        <v>567</v>
      </c>
      <c r="B35259" s="177" t="s">
        <v>568</v>
      </c>
      <c r="C35259" s="177">
        <v>2015</v>
      </c>
      <c r="D35259" s="177" t="s">
        <v>74</v>
      </c>
      <c r="E35259" s="177" t="s">
        <v>75</v>
      </c>
      <c r="F35259" s="177" t="s">
        <v>573</v>
      </c>
      <c r="G35259" s="177">
        <v>-84</v>
      </c>
      <c r="H35259" s="177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76">
        <f>IF(OR(B35259="GAS",B35259="COL",B35259="LAN",B35259="RICE",B35259="LIVE"),H35259*About!$B$98,IF(OR(B35259="CROP",B35259="NAA"),H35259*About!$B$99,H35259))</f>
        <v>1.21698969269349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25">
      <c r="A35260" s="177" t="s">
        <v>567</v>
      </c>
      <c r="B35260" s="177" t="s">
        <v>568</v>
      </c>
      <c r="C35260" s="177">
        <v>2015</v>
      </c>
      <c r="D35260" s="177" t="s">
        <v>74</v>
      </c>
      <c r="E35260" s="177" t="s">
        <v>75</v>
      </c>
      <c r="F35260" s="177" t="s">
        <v>573</v>
      </c>
      <c r="G35260" s="177">
        <v>-83</v>
      </c>
      <c r="H35260" s="177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76">
        <f>IF(OR(B35260="GAS",B35260="COL",B35260="LAN",B35260="RICE",B35260="LIVE"),H35260*About!$B$98,IF(OR(B35260="CROP",B35260="NAA"),H35260*About!$B$99,H35260))</f>
        <v>4.805052376468999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25">
      <c r="A35261" s="177" t="s">
        <v>567</v>
      </c>
      <c r="B35261" s="177" t="s">
        <v>568</v>
      </c>
      <c r="C35261" s="177">
        <v>2015</v>
      </c>
      <c r="D35261" s="177" t="s">
        <v>74</v>
      </c>
      <c r="E35261" s="177" t="s">
        <v>75</v>
      </c>
      <c r="F35261" s="177" t="s">
        <v>573</v>
      </c>
      <c r="G35261" s="177">
        <v>-82</v>
      </c>
      <c r="H35261" s="177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76">
        <f>IF(OR(B35261="GAS",B35261="COL",B35261="LAN",B35261="RICE",B35261="LIVE"),H35261*About!$B$98,IF(OR(B35261="CROP",B35261="NAA"),H35261*About!$B$99,H35261))</f>
        <v>2.1434571863209999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25">
      <c r="A35262" s="177" t="s">
        <v>567</v>
      </c>
      <c r="B35262" s="177" t="s">
        <v>568</v>
      </c>
      <c r="C35262" s="177">
        <v>2015</v>
      </c>
      <c r="D35262" s="177" t="s">
        <v>74</v>
      </c>
      <c r="E35262" s="177" t="s">
        <v>75</v>
      </c>
      <c r="F35262" s="177" t="s">
        <v>573</v>
      </c>
      <c r="G35262" s="177">
        <v>-81</v>
      </c>
      <c r="H35262" s="177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76">
        <f>IF(OR(B35262="GAS",B35262="COL",B35262="LAN",B35262="RICE",B35262="LIVE"),H35262*About!$B$98,IF(OR(B35262="CROP",B35262="NAA"),H35262*About!$B$99,H35262))</f>
        <v>3.9480656596425001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25">
      <c r="A35263" s="177" t="s">
        <v>567</v>
      </c>
      <c r="B35263" s="177" t="s">
        <v>568</v>
      </c>
      <c r="C35263" s="177">
        <v>2015</v>
      </c>
      <c r="D35263" s="177" t="s">
        <v>74</v>
      </c>
      <c r="E35263" s="177" t="s">
        <v>75</v>
      </c>
      <c r="F35263" s="177" t="s">
        <v>573</v>
      </c>
      <c r="G35263" s="177">
        <v>-80</v>
      </c>
      <c r="H35263" s="177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76">
        <f>IF(OR(B35263="GAS",B35263="COL",B35263="LAN",B35263="RICE",B35263="LIVE"),H35263*About!$B$98,IF(OR(B35263="CROP",B35263="NAA"),H35263*About!$B$99,H35263))</f>
        <v>4.8279327893397004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25">
      <c r="A35264" s="177" t="s">
        <v>567</v>
      </c>
      <c r="B35264" s="177" t="s">
        <v>568</v>
      </c>
      <c r="C35264" s="177">
        <v>2015</v>
      </c>
      <c r="D35264" s="177" t="s">
        <v>74</v>
      </c>
      <c r="E35264" s="177" t="s">
        <v>75</v>
      </c>
      <c r="F35264" s="177" t="s">
        <v>573</v>
      </c>
      <c r="G35264" s="177">
        <v>-79</v>
      </c>
      <c r="H35264" s="177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76">
        <f>IF(OR(B35264="GAS",B35264="COL",B35264="LAN",B35264="RICE",B35264="LIVE"),H35264*About!$B$98,IF(OR(B35264="CROP",B35264="NAA"),H35264*About!$B$99,H35264))</f>
        <v>5.8845889270742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25">
      <c r="A35265" s="177" t="s">
        <v>567</v>
      </c>
      <c r="B35265" s="177" t="s">
        <v>568</v>
      </c>
      <c r="C35265" s="177">
        <v>2015</v>
      </c>
      <c r="D35265" s="177" t="s">
        <v>74</v>
      </c>
      <c r="E35265" s="177" t="s">
        <v>75</v>
      </c>
      <c r="F35265" s="177" t="s">
        <v>573</v>
      </c>
      <c r="G35265" s="177">
        <v>-78</v>
      </c>
      <c r="H35265" s="177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76">
        <f>IF(OR(B35265="GAS",B35265="COL",B35265="LAN",B35265="RICE",B35265="LIVE"),H35265*About!$B$98,IF(OR(B35265="CROP",B35265="NAA"),H35265*About!$B$99,H35265))</f>
        <v>2.2182408010849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25">
      <c r="A35266" s="177" t="s">
        <v>567</v>
      </c>
      <c r="B35266" s="177" t="s">
        <v>568</v>
      </c>
      <c r="C35266" s="177">
        <v>2015</v>
      </c>
      <c r="D35266" s="177" t="s">
        <v>74</v>
      </c>
      <c r="E35266" s="177" t="s">
        <v>75</v>
      </c>
      <c r="F35266" s="177" t="s">
        <v>573</v>
      </c>
      <c r="G35266" s="177">
        <v>-77</v>
      </c>
      <c r="H35266" s="177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76">
        <f>IF(OR(B35266="GAS",B35266="COL",B35266="LAN",B35266="RICE",B35266="LIVE"),H35266*About!$B$98,IF(OR(B35266="CROP",B35266="NAA"),H35266*About!$B$99,H35266))</f>
        <v>5.8166997368970996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25">
      <c r="A35267" s="177" t="s">
        <v>567</v>
      </c>
      <c r="B35267" s="177" t="s">
        <v>568</v>
      </c>
      <c r="C35267" s="177">
        <v>2015</v>
      </c>
      <c r="D35267" s="177" t="s">
        <v>74</v>
      </c>
      <c r="E35267" s="177" t="s">
        <v>75</v>
      </c>
      <c r="F35267" s="177" t="s">
        <v>573</v>
      </c>
      <c r="G35267" s="177">
        <v>-76</v>
      </c>
      <c r="H35267" s="177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76">
        <f>IF(OR(B35267="GAS",B35267="COL",B35267="LAN",B35267="RICE",B35267="LIVE"),H35267*About!$B$98,IF(OR(B35267="CROP",B35267="NAA"),H35267*About!$B$99,H35267))</f>
        <v>1.7860806856334001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25">
      <c r="A35268" s="177" t="s">
        <v>567</v>
      </c>
      <c r="B35268" s="177" t="s">
        <v>568</v>
      </c>
      <c r="C35268" s="177">
        <v>2015</v>
      </c>
      <c r="D35268" s="177" t="s">
        <v>74</v>
      </c>
      <c r="E35268" s="177" t="s">
        <v>75</v>
      </c>
      <c r="F35268" s="177" t="s">
        <v>573</v>
      </c>
      <c r="G35268" s="177">
        <v>-75</v>
      </c>
      <c r="H35268" s="177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76">
        <f>IF(OR(B35268="GAS",B35268="COL",B35268="LAN",B35268="RICE",B35268="LIVE"),H35268*About!$B$98,IF(OR(B35268="CROP",B35268="NAA"),H35268*About!$B$99,H35268))</f>
        <v>1.6343607057900001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25">
      <c r="A35269" s="177" t="s">
        <v>567</v>
      </c>
      <c r="B35269" s="177" t="s">
        <v>568</v>
      </c>
      <c r="C35269" s="177">
        <v>2015</v>
      </c>
      <c r="D35269" s="177" t="s">
        <v>74</v>
      </c>
      <c r="E35269" s="177" t="s">
        <v>75</v>
      </c>
      <c r="F35269" s="177" t="s">
        <v>573</v>
      </c>
      <c r="G35269" s="177">
        <v>-74</v>
      </c>
      <c r="H35269" s="177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76">
        <f>IF(OR(B35269="GAS",B35269="COL",B35269="LAN",B35269="RICE",B35269="LIVE"),H35269*About!$B$98,IF(OR(B35269="CROP",B35269="NAA"),H35269*About!$B$99,H35269))</f>
        <v>1.9637504174170001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25">
      <c r="A35270" s="177" t="s">
        <v>567</v>
      </c>
      <c r="B35270" s="177" t="s">
        <v>568</v>
      </c>
      <c r="C35270" s="177">
        <v>2015</v>
      </c>
      <c r="D35270" s="177" t="s">
        <v>74</v>
      </c>
      <c r="E35270" s="177" t="s">
        <v>75</v>
      </c>
      <c r="F35270" s="177" t="s">
        <v>573</v>
      </c>
      <c r="G35270" s="177">
        <v>-73</v>
      </c>
      <c r="H35270" s="177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76">
        <f>IF(OR(B35270="GAS",B35270="COL",B35270="LAN",B35270="RICE",B35270="LIVE"),H35270*About!$B$98,IF(OR(B35270="CROP",B35270="NAA"),H35270*About!$B$99,H35270))</f>
        <v>8.4674266872749996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25">
      <c r="A35271" s="177" t="s">
        <v>567</v>
      </c>
      <c r="B35271" s="177" t="s">
        <v>568</v>
      </c>
      <c r="C35271" s="177">
        <v>2015</v>
      </c>
      <c r="D35271" s="177" t="s">
        <v>74</v>
      </c>
      <c r="E35271" s="177" t="s">
        <v>75</v>
      </c>
      <c r="F35271" s="177" t="s">
        <v>573</v>
      </c>
      <c r="G35271" s="177">
        <v>-72</v>
      </c>
      <c r="H35271" s="177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76">
        <f>IF(OR(B35271="GAS",B35271="COL",B35271="LAN",B35271="RICE",B35271="LIVE"),H35271*About!$B$98,IF(OR(B35271="CROP",B35271="NAA"),H35271*About!$B$99,H35271))</f>
        <v>2.5815298540691999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25">
      <c r="A35272" s="177" t="s">
        <v>567</v>
      </c>
      <c r="B35272" s="177" t="s">
        <v>568</v>
      </c>
      <c r="C35272" s="177">
        <v>2015</v>
      </c>
      <c r="D35272" s="177" t="s">
        <v>74</v>
      </c>
      <c r="E35272" s="177" t="s">
        <v>75</v>
      </c>
      <c r="F35272" s="177" t="s">
        <v>573</v>
      </c>
      <c r="G35272" s="177">
        <v>-71</v>
      </c>
      <c r="H35272" s="177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76">
        <f>IF(OR(B35272="GAS",B35272="COL",B35272="LAN",B35272="RICE",B35272="LIVE"),H35272*About!$B$98,IF(OR(B35272="CROP",B35272="NAA"),H35272*About!$B$99,H35272))</f>
        <v>8.4806651630061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25">
      <c r="A35273" s="177" t="s">
        <v>567</v>
      </c>
      <c r="B35273" s="177" t="s">
        <v>568</v>
      </c>
      <c r="C35273" s="177">
        <v>2015</v>
      </c>
      <c r="D35273" s="177" t="s">
        <v>74</v>
      </c>
      <c r="E35273" s="177" t="s">
        <v>75</v>
      </c>
      <c r="F35273" s="177" t="s">
        <v>573</v>
      </c>
      <c r="G35273" s="177">
        <v>-70</v>
      </c>
      <c r="H35273" s="177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76">
        <f>IF(OR(B35273="GAS",B35273="COL",B35273="LAN",B35273="RICE",B35273="LIVE"),H35273*About!$B$98,IF(OR(B35273="CROP",B35273="NAA"),H35273*About!$B$99,H35273))</f>
        <v>2.403489084827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25">
      <c r="A35274" s="177" t="s">
        <v>567</v>
      </c>
      <c r="B35274" s="177" t="s">
        <v>568</v>
      </c>
      <c r="C35274" s="177">
        <v>2015</v>
      </c>
      <c r="D35274" s="177" t="s">
        <v>74</v>
      </c>
      <c r="E35274" s="177" t="s">
        <v>75</v>
      </c>
      <c r="F35274" s="177" t="s">
        <v>573</v>
      </c>
      <c r="G35274" s="177">
        <v>-69</v>
      </c>
      <c r="H35274" s="177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76">
        <f>IF(OR(B35274="GAS",B35274="COL",B35274="LAN",B35274="RICE",B35274="LIVE"),H35274*About!$B$98,IF(OR(B35274="CROP",B35274="NAA"),H35274*About!$B$99,H35274))</f>
        <v>3.0516663355229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25">
      <c r="A35275" s="177" t="s">
        <v>567</v>
      </c>
      <c r="B35275" s="177" t="s">
        <v>568</v>
      </c>
      <c r="C35275" s="177">
        <v>2015</v>
      </c>
      <c r="D35275" s="177" t="s">
        <v>74</v>
      </c>
      <c r="E35275" s="177" t="s">
        <v>75</v>
      </c>
      <c r="F35275" s="177" t="s">
        <v>573</v>
      </c>
      <c r="G35275" s="177">
        <v>-68</v>
      </c>
      <c r="H35275" s="177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76">
        <f>IF(OR(B35275="GAS",B35275="COL",B35275="LAN",B35275="RICE",B35275="LIVE"),H35275*About!$B$98,IF(OR(B35275="CROP",B35275="NAA"),H35275*About!$B$99,H35275))</f>
        <v>1.5131407799345001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25">
      <c r="A35276" s="177" t="s">
        <v>567</v>
      </c>
      <c r="B35276" s="177" t="s">
        <v>568</v>
      </c>
      <c r="C35276" s="177">
        <v>2015</v>
      </c>
      <c r="D35276" s="177" t="s">
        <v>74</v>
      </c>
      <c r="E35276" s="177" t="s">
        <v>75</v>
      </c>
      <c r="F35276" s="177" t="s">
        <v>573</v>
      </c>
      <c r="G35276" s="177">
        <v>-67</v>
      </c>
      <c r="H35276" s="177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76">
        <f>IF(OR(B35276="GAS",B35276="COL",B35276="LAN",B35276="RICE",B35276="LIVE"),H35276*About!$B$98,IF(OR(B35276="CROP",B35276="NAA"),H35276*About!$B$99,H35276))</f>
        <v>8.9215127263739995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25">
      <c r="A35277" s="177" t="s">
        <v>567</v>
      </c>
      <c r="B35277" s="177" t="s">
        <v>568</v>
      </c>
      <c r="C35277" s="177">
        <v>2015</v>
      </c>
      <c r="D35277" s="177" t="s">
        <v>74</v>
      </c>
      <c r="E35277" s="177" t="s">
        <v>75</v>
      </c>
      <c r="F35277" s="177" t="s">
        <v>573</v>
      </c>
      <c r="G35277" s="177">
        <v>-66</v>
      </c>
      <c r="H35277" s="177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76">
        <f>IF(OR(B35277="GAS",B35277="COL",B35277="LAN",B35277="RICE",B35277="LIVE"),H35277*About!$B$98,IF(OR(B35277="CROP",B35277="NAA"),H35277*About!$B$99,H35277))</f>
        <v>1.3351910965865999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25">
      <c r="A35278" s="177" t="s">
        <v>567</v>
      </c>
      <c r="B35278" s="177" t="s">
        <v>568</v>
      </c>
      <c r="C35278" s="177">
        <v>2015</v>
      </c>
      <c r="D35278" s="177" t="s">
        <v>74</v>
      </c>
      <c r="E35278" s="177" t="s">
        <v>75</v>
      </c>
      <c r="F35278" s="177" t="s">
        <v>573</v>
      </c>
      <c r="G35278" s="177">
        <v>-65</v>
      </c>
      <c r="H35278" s="177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76">
        <f>IF(OR(B35278="GAS",B35278="COL",B35278="LAN",B35278="RICE",B35278="LIVE"),H35278*About!$B$98,IF(OR(B35278="CROP",B35278="NAA"),H35278*About!$B$99,H35278))</f>
        <v>2.6236884241370001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25">
      <c r="A35279" s="177" t="s">
        <v>567</v>
      </c>
      <c r="B35279" s="177" t="s">
        <v>568</v>
      </c>
      <c r="C35279" s="177">
        <v>2015</v>
      </c>
      <c r="D35279" s="177" t="s">
        <v>74</v>
      </c>
      <c r="E35279" s="177" t="s">
        <v>75</v>
      </c>
      <c r="F35279" s="177" t="s">
        <v>573</v>
      </c>
      <c r="G35279" s="177">
        <v>-64</v>
      </c>
      <c r="H35279" s="177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76">
        <f>IF(OR(B35279="GAS",B35279="COL",B35279="LAN",B35279="RICE",B35279="LIVE"),H35279*About!$B$98,IF(OR(B35279="CROP",B35279="NAA"),H35279*About!$B$99,H35279))</f>
        <v>8.5284751185099995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25">
      <c r="A35280" s="177" t="s">
        <v>567</v>
      </c>
      <c r="B35280" s="177" t="s">
        <v>568</v>
      </c>
      <c r="C35280" s="177">
        <v>2015</v>
      </c>
      <c r="D35280" s="177" t="s">
        <v>74</v>
      </c>
      <c r="E35280" s="177" t="s">
        <v>75</v>
      </c>
      <c r="F35280" s="177" t="s">
        <v>573</v>
      </c>
      <c r="G35280" s="177">
        <v>-63</v>
      </c>
      <c r="H35280" s="177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76">
        <f>IF(OR(B35280="GAS",B35280="COL",B35280="LAN",B35280="RICE",B35280="LIVE"),H35280*About!$B$98,IF(OR(B35280="CROP",B35280="NAA"),H35280*About!$B$99,H35280))</f>
        <v>8.832402181724000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25">
      <c r="A35281" s="177" t="s">
        <v>567</v>
      </c>
      <c r="B35281" s="177" t="s">
        <v>568</v>
      </c>
      <c r="C35281" s="177">
        <v>2015</v>
      </c>
      <c r="D35281" s="177" t="s">
        <v>74</v>
      </c>
      <c r="E35281" s="177" t="s">
        <v>75</v>
      </c>
      <c r="F35281" s="177" t="s">
        <v>573</v>
      </c>
      <c r="G35281" s="177">
        <v>-62</v>
      </c>
      <c r="H35281" s="177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76">
        <f>IF(OR(B35281="GAS",B35281="COL",B35281="LAN",B35281="RICE",B35281="LIVE"),H35281*About!$B$98,IF(OR(B35281="CROP",B35281="NAA"),H35281*About!$B$99,H35281))</f>
        <v>4.2290595047229999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25">
      <c r="A35282" s="177" t="s">
        <v>567</v>
      </c>
      <c r="B35282" s="177" t="s">
        <v>568</v>
      </c>
      <c r="C35282" s="177">
        <v>2015</v>
      </c>
      <c r="D35282" s="177" t="s">
        <v>74</v>
      </c>
      <c r="E35282" s="177" t="s">
        <v>75</v>
      </c>
      <c r="F35282" s="177" t="s">
        <v>573</v>
      </c>
      <c r="G35282" s="177">
        <v>-61</v>
      </c>
      <c r="H35282" s="177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76">
        <f>IF(OR(B35282="GAS",B35282="COL",B35282="LAN",B35282="RICE",B35282="LIVE"),H35282*About!$B$98,IF(OR(B35282="CROP",B35282="NAA"),H35282*About!$B$99,H35282))</f>
        <v>1.58211042617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25">
      <c r="A35283" s="177" t="s">
        <v>567</v>
      </c>
      <c r="B35283" s="177" t="s">
        <v>568</v>
      </c>
      <c r="C35283" s="177">
        <v>2015</v>
      </c>
      <c r="D35283" s="177" t="s">
        <v>74</v>
      </c>
      <c r="E35283" s="177" t="s">
        <v>75</v>
      </c>
      <c r="F35283" s="177" t="s">
        <v>573</v>
      </c>
      <c r="G35283" s="177">
        <v>-60</v>
      </c>
      <c r="H35283" s="177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76">
        <f>IF(OR(B35283="GAS",B35283="COL",B35283="LAN",B35283="RICE",B35283="LIVE"),H35283*About!$B$98,IF(OR(B35283="CROP",B35283="NAA"),H35283*About!$B$99,H35283))</f>
        <v>9.3774862762100003E-5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25">
      <c r="A35284" s="177" t="s">
        <v>567</v>
      </c>
      <c r="B35284" s="177" t="s">
        <v>568</v>
      </c>
      <c r="C35284" s="177">
        <v>2015</v>
      </c>
      <c r="D35284" s="177" t="s">
        <v>74</v>
      </c>
      <c r="E35284" s="177" t="s">
        <v>75</v>
      </c>
      <c r="F35284" s="177" t="s">
        <v>573</v>
      </c>
      <c r="G35284" s="177">
        <v>-59</v>
      </c>
      <c r="H35284" s="177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76">
        <f>IF(OR(B35284="GAS",B35284="COL",B35284="LAN",B35284="RICE",B35284="LIVE"),H35284*About!$B$98,IF(OR(B35284="CROP",B35284="NAA"),H35284*About!$B$99,H35284))</f>
        <v>1.2067341385772999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25">
      <c r="A35285" s="177" t="s">
        <v>567</v>
      </c>
      <c r="B35285" s="177" t="s">
        <v>568</v>
      </c>
      <c r="C35285" s="177">
        <v>2015</v>
      </c>
      <c r="D35285" s="177" t="s">
        <v>74</v>
      </c>
      <c r="E35285" s="177" t="s">
        <v>75</v>
      </c>
      <c r="F35285" s="177" t="s">
        <v>573</v>
      </c>
      <c r="G35285" s="177">
        <v>-58</v>
      </c>
      <c r="H35285" s="177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76">
        <f>IF(OR(B35285="GAS",B35285="COL",B35285="LAN",B35285="RICE",B35285="LIVE"),H35285*About!$B$98,IF(OR(B35285="CROP",B35285="NAA"),H35285*About!$B$99,H35285))</f>
        <v>1.1771027202484999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25">
      <c r="A35286" s="177" t="s">
        <v>567</v>
      </c>
      <c r="B35286" s="177" t="s">
        <v>568</v>
      </c>
      <c r="C35286" s="177">
        <v>2015</v>
      </c>
      <c r="D35286" s="177" t="s">
        <v>74</v>
      </c>
      <c r="E35286" s="177" t="s">
        <v>75</v>
      </c>
      <c r="F35286" s="177" t="s">
        <v>573</v>
      </c>
      <c r="G35286" s="177">
        <v>-57</v>
      </c>
      <c r="H35286" s="177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76">
        <f>IF(OR(B35286="GAS",B35286="COL",B35286="LAN",B35286="RICE",B35286="LIVE"),H35286*About!$B$98,IF(OR(B35286="CROP",B35286="NAA"),H35286*About!$B$99,H35286))</f>
        <v>9.6618433690309996E-4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25">
      <c r="A35287" s="177" t="s">
        <v>567</v>
      </c>
      <c r="B35287" s="177" t="s">
        <v>568</v>
      </c>
      <c r="C35287" s="177">
        <v>2015</v>
      </c>
      <c r="D35287" s="177" t="s">
        <v>74</v>
      </c>
      <c r="E35287" s="177" t="s">
        <v>75</v>
      </c>
      <c r="F35287" s="177" t="s">
        <v>573</v>
      </c>
      <c r="G35287" s="177">
        <v>-56</v>
      </c>
      <c r="H35287" s="177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76">
        <f>IF(OR(B35287="GAS",B35287="COL",B35287="LAN",B35287="RICE",B35287="LIVE"),H35287*About!$B$98,IF(OR(B35287="CROP",B35287="NAA"),H35287*About!$B$99,H35287))</f>
        <v>3.0562755819120001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25">
      <c r="A35288" s="177" t="s">
        <v>567</v>
      </c>
      <c r="B35288" s="177" t="s">
        <v>568</v>
      </c>
      <c r="C35288" s="177">
        <v>2015</v>
      </c>
      <c r="D35288" s="177" t="s">
        <v>74</v>
      </c>
      <c r="E35288" s="177" t="s">
        <v>75</v>
      </c>
      <c r="F35288" s="177" t="s">
        <v>573</v>
      </c>
      <c r="G35288" s="177">
        <v>-55</v>
      </c>
      <c r="H35288" s="177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76">
        <f>IF(OR(B35288="GAS",B35288="COL",B35288="LAN",B35288="RICE",B35288="LIVE"),H35288*About!$B$98,IF(OR(B35288="CROP",B35288="NAA"),H35288*About!$B$99,H35288))</f>
        <v>2.7109115399070002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25">
      <c r="A35289" s="177" t="s">
        <v>567</v>
      </c>
      <c r="B35289" s="177" t="s">
        <v>568</v>
      </c>
      <c r="C35289" s="177">
        <v>2015</v>
      </c>
      <c r="D35289" s="177" t="s">
        <v>74</v>
      </c>
      <c r="E35289" s="177" t="s">
        <v>75</v>
      </c>
      <c r="F35289" s="177" t="s">
        <v>573</v>
      </c>
      <c r="G35289" s="177">
        <v>-54</v>
      </c>
      <c r="H35289" s="177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76">
        <f>IF(OR(B35289="GAS",B35289="COL",B35289="LAN",B35289="RICE",B35289="LIVE"),H35289*About!$B$98,IF(OR(B35289="CROP",B35289="NAA"),H35289*About!$B$99,H35289))</f>
        <v>2.5193065539500003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25">
      <c r="A35290" s="177" t="s">
        <v>567</v>
      </c>
      <c r="B35290" s="177" t="s">
        <v>568</v>
      </c>
      <c r="C35290" s="177">
        <v>2015</v>
      </c>
      <c r="D35290" s="177" t="s">
        <v>74</v>
      </c>
      <c r="E35290" s="177" t="s">
        <v>75</v>
      </c>
      <c r="F35290" s="177" t="s">
        <v>573</v>
      </c>
      <c r="G35290" s="177">
        <v>-53</v>
      </c>
      <c r="H35290" s="177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76">
        <f>IF(OR(B35290="GAS",B35290="COL",B35290="LAN",B35290="RICE",B35290="LIVE"),H35290*About!$B$98,IF(OR(B35290="CROP",B35290="NAA"),H35290*About!$B$99,H35290))</f>
        <v>5.8728908970809995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25">
      <c r="A35291" s="177" t="s">
        <v>567</v>
      </c>
      <c r="B35291" s="177" t="s">
        <v>568</v>
      </c>
      <c r="C35291" s="177">
        <v>2015</v>
      </c>
      <c r="D35291" s="177" t="s">
        <v>74</v>
      </c>
      <c r="E35291" s="177" t="s">
        <v>75</v>
      </c>
      <c r="F35291" s="177" t="s">
        <v>573</v>
      </c>
      <c r="G35291" s="177">
        <v>-52</v>
      </c>
      <c r="H35291" s="177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76">
        <f>IF(OR(B35291="GAS",B35291="COL",B35291="LAN",B35291="RICE",B35291="LIVE"),H35291*About!$B$98,IF(OR(B35291="CROP",B35291="NAA"),H35291*About!$B$99,H35291))</f>
        <v>2.4773901168369998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25">
      <c r="A35292" s="177" t="s">
        <v>567</v>
      </c>
      <c r="B35292" s="177" t="s">
        <v>568</v>
      </c>
      <c r="C35292" s="177">
        <v>2015</v>
      </c>
      <c r="D35292" s="177" t="s">
        <v>74</v>
      </c>
      <c r="E35292" s="177" t="s">
        <v>75</v>
      </c>
      <c r="F35292" s="177" t="s">
        <v>573</v>
      </c>
      <c r="G35292" s="177">
        <v>-51</v>
      </c>
      <c r="H35292" s="177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76">
        <f>IF(OR(B35292="GAS",B35292="COL",B35292="LAN",B35292="RICE",B35292="LIVE"),H35292*About!$B$98,IF(OR(B35292="CROP",B35292="NAA"),H35292*About!$B$99,H35292))</f>
        <v>5.1048893510599998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25">
      <c r="A35293" s="177" t="s">
        <v>567</v>
      </c>
      <c r="B35293" s="177" t="s">
        <v>568</v>
      </c>
      <c r="C35293" s="177">
        <v>2015</v>
      </c>
      <c r="D35293" s="177" t="s">
        <v>74</v>
      </c>
      <c r="E35293" s="177" t="s">
        <v>75</v>
      </c>
      <c r="F35293" s="177" t="s">
        <v>573</v>
      </c>
      <c r="G35293" s="177">
        <v>-50</v>
      </c>
      <c r="H35293" s="177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76">
        <f>IF(OR(B35293="GAS",B35293="COL",B35293="LAN",B35293="RICE",B35293="LIVE"),H35293*About!$B$98,IF(OR(B35293="CROP",B35293="NAA"),H35293*About!$B$99,H35293))</f>
        <v>5.6068238336600001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25">
      <c r="A35294" s="177" t="s">
        <v>567</v>
      </c>
      <c r="B35294" s="177" t="s">
        <v>568</v>
      </c>
      <c r="C35294" s="177">
        <v>2015</v>
      </c>
      <c r="D35294" s="177" t="s">
        <v>74</v>
      </c>
      <c r="E35294" s="177" t="s">
        <v>75</v>
      </c>
      <c r="F35294" s="177" t="s">
        <v>573</v>
      </c>
      <c r="G35294" s="177">
        <v>-49</v>
      </c>
      <c r="H35294" s="177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76">
        <f>IF(OR(B35294="GAS",B35294="COL",B35294="LAN",B35294="RICE",B35294="LIVE"),H35294*About!$B$98,IF(OR(B35294="CROP",B35294="NAA"),H35294*About!$B$99,H35294))</f>
        <v>2.844178161467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25">
      <c r="A35295" s="177" t="s">
        <v>567</v>
      </c>
      <c r="B35295" s="177" t="s">
        <v>568</v>
      </c>
      <c r="C35295" s="177">
        <v>2015</v>
      </c>
      <c r="D35295" s="177" t="s">
        <v>74</v>
      </c>
      <c r="E35295" s="177" t="s">
        <v>75</v>
      </c>
      <c r="F35295" s="177" t="s">
        <v>573</v>
      </c>
      <c r="G35295" s="177">
        <v>-48</v>
      </c>
      <c r="H35295" s="177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76">
        <f>IF(OR(B35295="GAS",B35295="COL",B35295="LAN",B35295="RICE",B35295="LIVE"),H35295*About!$B$98,IF(OR(B35295="CROP",B35295="NAA"),H35295*About!$B$99,H35295))</f>
        <v>9.9488468549699995E-5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25">
      <c r="A35296" s="177" t="s">
        <v>567</v>
      </c>
      <c r="B35296" s="177" t="s">
        <v>568</v>
      </c>
      <c r="C35296" s="177">
        <v>2015</v>
      </c>
      <c r="D35296" s="177" t="s">
        <v>74</v>
      </c>
      <c r="E35296" s="177" t="s">
        <v>75</v>
      </c>
      <c r="F35296" s="177" t="s">
        <v>573</v>
      </c>
      <c r="G35296" s="177">
        <v>-47</v>
      </c>
      <c r="H35296" s="177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76">
        <f>IF(OR(B35296="GAS",B35296="COL",B35296="LAN",B35296="RICE",B35296="LIVE"),H35296*About!$B$98,IF(OR(B35296="CROP",B35296="NAA"),H35296*About!$B$99,H35296))</f>
        <v>5.0801166253199999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25">
      <c r="A35297" s="177" t="s">
        <v>567</v>
      </c>
      <c r="B35297" s="177" t="s">
        <v>568</v>
      </c>
      <c r="C35297" s="177">
        <v>2015</v>
      </c>
      <c r="D35297" s="177" t="s">
        <v>74</v>
      </c>
      <c r="E35297" s="177" t="s">
        <v>75</v>
      </c>
      <c r="F35297" s="177" t="s">
        <v>573</v>
      </c>
      <c r="G35297" s="177">
        <v>-46</v>
      </c>
      <c r="H35297" s="177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76">
        <f>IF(OR(B35297="GAS",B35297="COL",B35297="LAN",B35297="RICE",B35297="LIVE"),H35297*About!$B$98,IF(OR(B35297="CROP",B35297="NAA"),H35297*About!$B$99,H35297))</f>
        <v>1.6609516751490001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25">
      <c r="A35298" s="177" t="s">
        <v>567</v>
      </c>
      <c r="B35298" s="177" t="s">
        <v>568</v>
      </c>
      <c r="C35298" s="177">
        <v>2015</v>
      </c>
      <c r="D35298" s="177" t="s">
        <v>74</v>
      </c>
      <c r="E35298" s="177" t="s">
        <v>75</v>
      </c>
      <c r="F35298" s="177" t="s">
        <v>573</v>
      </c>
      <c r="G35298" s="177">
        <v>-45</v>
      </c>
      <c r="H35298" s="177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76">
        <f>IF(OR(B35298="GAS",B35298="COL",B35298="LAN",B35298="RICE",B35298="LIVE"),H35298*About!$B$98,IF(OR(B35298="CROP",B35298="NAA"),H35298*About!$B$99,H35298))</f>
        <v>2.4222167303380001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25">
      <c r="A35299" s="177" t="s">
        <v>567</v>
      </c>
      <c r="B35299" s="177" t="s">
        <v>568</v>
      </c>
      <c r="C35299" s="177">
        <v>2015</v>
      </c>
      <c r="D35299" s="177" t="s">
        <v>74</v>
      </c>
      <c r="E35299" s="177" t="s">
        <v>75</v>
      </c>
      <c r="F35299" s="177" t="s">
        <v>573</v>
      </c>
      <c r="G35299" s="177">
        <v>-44</v>
      </c>
      <c r="H35299" s="177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76">
        <f>IF(OR(B35299="GAS",B35299="COL",B35299="LAN",B35299="RICE",B35299="LIVE"),H35299*About!$B$98,IF(OR(B35299="CROP",B35299="NAA"),H35299*About!$B$99,H35299))</f>
        <v>5.3106135055699998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25">
      <c r="A35300" s="177" t="s">
        <v>567</v>
      </c>
      <c r="B35300" s="177" t="s">
        <v>568</v>
      </c>
      <c r="C35300" s="177">
        <v>2015</v>
      </c>
      <c r="D35300" s="177" t="s">
        <v>74</v>
      </c>
      <c r="E35300" s="177" t="s">
        <v>75</v>
      </c>
      <c r="F35300" s="177" t="s">
        <v>573</v>
      </c>
      <c r="G35300" s="177">
        <v>-43</v>
      </c>
      <c r="H35300" s="177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76">
        <f>IF(OR(B35300="GAS",B35300="COL",B35300="LAN",B35300="RICE",B35300="LIVE"),H35300*About!$B$98,IF(OR(B35300="CROP",B35300="NAA"),H35300*About!$B$99,H35300))</f>
        <v>8.6884152551600004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25">
      <c r="A35301" s="177" t="s">
        <v>567</v>
      </c>
      <c r="B35301" s="177" t="s">
        <v>568</v>
      </c>
      <c r="C35301" s="177">
        <v>2015</v>
      </c>
      <c r="D35301" s="177" t="s">
        <v>74</v>
      </c>
      <c r="E35301" s="177" t="s">
        <v>75</v>
      </c>
      <c r="F35301" s="177" t="s">
        <v>573</v>
      </c>
      <c r="G35301" s="177">
        <v>-42</v>
      </c>
      <c r="H35301" s="177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76">
        <f>IF(OR(B35301="GAS",B35301="COL",B35301="LAN",B35301="RICE",B35301="LIVE"),H35301*About!$B$98,IF(OR(B35301="CROP",B35301="NAA"),H35301*About!$B$99,H35301))</f>
        <v>1.9780151615120001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25">
      <c r="A35302" s="177" t="s">
        <v>567</v>
      </c>
      <c r="B35302" s="177" t="s">
        <v>568</v>
      </c>
      <c r="C35302" s="177">
        <v>2015</v>
      </c>
      <c r="D35302" s="177" t="s">
        <v>74</v>
      </c>
      <c r="E35302" s="177" t="s">
        <v>75</v>
      </c>
      <c r="F35302" s="177" t="s">
        <v>573</v>
      </c>
      <c r="G35302" s="177">
        <v>-41</v>
      </c>
      <c r="H35302" s="177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76">
        <f>IF(OR(B35302="GAS",B35302="COL",B35302="LAN",B35302="RICE",B35302="LIVE"),H35302*About!$B$98,IF(OR(B35302="CROP",B35302="NAA"),H35302*About!$B$99,H35302))</f>
        <v>7.1261068114799995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25">
      <c r="A35303" s="177" t="s">
        <v>567</v>
      </c>
      <c r="B35303" s="177" t="s">
        <v>568</v>
      </c>
      <c r="C35303" s="177">
        <v>2015</v>
      </c>
      <c r="D35303" s="177" t="s">
        <v>74</v>
      </c>
      <c r="E35303" s="177" t="s">
        <v>75</v>
      </c>
      <c r="F35303" s="177" t="s">
        <v>573</v>
      </c>
      <c r="G35303" s="177">
        <v>-40</v>
      </c>
      <c r="H35303" s="177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76">
        <f>IF(OR(B35303="GAS",B35303="COL",B35303="LAN",B35303="RICE",B35303="LIVE"),H35303*About!$B$98,IF(OR(B35303="CROP",B35303="NAA"),H35303*About!$B$99,H35303))</f>
        <v>1.60169566697699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25">
      <c r="A35304" s="177" t="s">
        <v>567</v>
      </c>
      <c r="B35304" s="177" t="s">
        <v>568</v>
      </c>
      <c r="C35304" s="177">
        <v>2015</v>
      </c>
      <c r="D35304" s="177" t="s">
        <v>74</v>
      </c>
      <c r="E35304" s="177" t="s">
        <v>75</v>
      </c>
      <c r="F35304" s="177" t="s">
        <v>573</v>
      </c>
      <c r="G35304" s="177">
        <v>-39</v>
      </c>
      <c r="H35304" s="177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76">
        <f>IF(OR(B35304="GAS",B35304="COL",B35304="LAN",B35304="RICE",B35304="LIVE"),H35304*About!$B$98,IF(OR(B35304="CROP",B35304="NAA"),H35304*About!$B$99,H35304))</f>
        <v>1.075422551367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25">
      <c r="A35305" s="177" t="s">
        <v>567</v>
      </c>
      <c r="B35305" s="177" t="s">
        <v>568</v>
      </c>
      <c r="C35305" s="177">
        <v>2015</v>
      </c>
      <c r="D35305" s="177" t="s">
        <v>74</v>
      </c>
      <c r="E35305" s="177" t="s">
        <v>75</v>
      </c>
      <c r="F35305" s="177" t="s">
        <v>573</v>
      </c>
      <c r="G35305" s="177">
        <v>-38</v>
      </c>
      <c r="H35305" s="177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76">
        <f>IF(OR(B35305="GAS",B35305="COL",B35305="LAN",B35305="RICE",B35305="LIVE"),H35305*About!$B$98,IF(OR(B35305="CROP",B35305="NAA"),H35305*About!$B$99,H35305))</f>
        <v>1.247022919415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25">
      <c r="A35306" s="177" t="s">
        <v>567</v>
      </c>
      <c r="B35306" s="177" t="s">
        <v>568</v>
      </c>
      <c r="C35306" s="177">
        <v>2015</v>
      </c>
      <c r="D35306" s="177" t="s">
        <v>74</v>
      </c>
      <c r="E35306" s="177" t="s">
        <v>75</v>
      </c>
      <c r="F35306" s="177" t="s">
        <v>573</v>
      </c>
      <c r="G35306" s="177">
        <v>-37</v>
      </c>
      <c r="H35306" s="177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76">
        <f>IF(OR(B35306="GAS",B35306="COL",B35306="LAN",B35306="RICE",B35306="LIVE"),H35306*About!$B$98,IF(OR(B35306="CROP",B35306="NAA"),H35306*About!$B$99,H35306))</f>
        <v>1.5195772903099999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25">
      <c r="A35307" s="177" t="s">
        <v>567</v>
      </c>
      <c r="B35307" s="177" t="s">
        <v>568</v>
      </c>
      <c r="C35307" s="177">
        <v>2015</v>
      </c>
      <c r="D35307" s="177" t="s">
        <v>74</v>
      </c>
      <c r="E35307" s="177" t="s">
        <v>75</v>
      </c>
      <c r="F35307" s="177" t="s">
        <v>573</v>
      </c>
      <c r="G35307" s="177">
        <v>-36</v>
      </c>
      <c r="H35307" s="177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76">
        <f>IF(OR(B35307="GAS",B35307="COL",B35307="LAN",B35307="RICE",B35307="LIVE"),H35307*About!$B$98,IF(OR(B35307="CROP",B35307="NAA"),H35307*About!$B$99,H35307))</f>
        <v>7.4267587479000003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25">
      <c r="A35308" s="177" t="s">
        <v>567</v>
      </c>
      <c r="B35308" s="177" t="s">
        <v>568</v>
      </c>
      <c r="C35308" s="177">
        <v>2015</v>
      </c>
      <c r="D35308" s="177" t="s">
        <v>74</v>
      </c>
      <c r="E35308" s="177" t="s">
        <v>75</v>
      </c>
      <c r="F35308" s="177" t="s">
        <v>573</v>
      </c>
      <c r="G35308" s="177">
        <v>-35</v>
      </c>
      <c r="H35308" s="177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76">
        <f>IF(OR(B35308="GAS",B35308="COL",B35308="LAN",B35308="RICE",B35308="LIVE"),H35308*About!$B$98,IF(OR(B35308="CROP",B35308="NAA"),H35308*About!$B$99,H35308))</f>
        <v>4.20167016273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25">
      <c r="A35309" s="177" t="s">
        <v>567</v>
      </c>
      <c r="B35309" s="177" t="s">
        <v>568</v>
      </c>
      <c r="C35309" s="177">
        <v>2015</v>
      </c>
      <c r="D35309" s="177" t="s">
        <v>74</v>
      </c>
      <c r="E35309" s="177" t="s">
        <v>75</v>
      </c>
      <c r="F35309" s="177" t="s">
        <v>573</v>
      </c>
      <c r="G35309" s="177">
        <v>-34</v>
      </c>
      <c r="H35309" s="177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76">
        <f>IF(OR(B35309="GAS",B35309="COL",B35309="LAN",B35309="RICE",B35309="LIVE"),H35309*About!$B$98,IF(OR(B35309="CROP",B35309="NAA"),H35309*About!$B$99,H35309))</f>
        <v>3.7252380934699998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25">
      <c r="A35310" s="177" t="s">
        <v>567</v>
      </c>
      <c r="B35310" s="177" t="s">
        <v>568</v>
      </c>
      <c r="C35310" s="177">
        <v>2015</v>
      </c>
      <c r="D35310" s="177" t="s">
        <v>74</v>
      </c>
      <c r="E35310" s="177" t="s">
        <v>75</v>
      </c>
      <c r="F35310" s="177" t="s">
        <v>573</v>
      </c>
      <c r="G35310" s="177">
        <v>-33</v>
      </c>
      <c r="H35310" s="177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76">
        <f>IF(OR(B35310="GAS",B35310="COL",B35310="LAN",B35310="RICE",B35310="LIVE"),H35310*About!$B$98,IF(OR(B35310="CROP",B35310="NAA"),H35310*About!$B$99,H35310))</f>
        <v>1.03373078673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25">
      <c r="A35311" s="177" t="s">
        <v>567</v>
      </c>
      <c r="B35311" s="177" t="s">
        <v>568</v>
      </c>
      <c r="C35311" s="177">
        <v>2015</v>
      </c>
      <c r="D35311" s="177" t="s">
        <v>74</v>
      </c>
      <c r="E35311" s="177" t="s">
        <v>75</v>
      </c>
      <c r="F35311" s="177" t="s">
        <v>573</v>
      </c>
      <c r="G35311" s="177">
        <v>-32</v>
      </c>
      <c r="H35311" s="177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76">
        <f>IF(OR(B35311="GAS",B35311="COL",B35311="LAN",B35311="RICE",B35311="LIVE"),H35311*About!$B$98,IF(OR(B35311="CROP",B35311="NAA"),H35311*About!$B$99,H35311))</f>
        <v>1.0583608855099999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25">
      <c r="A35312" s="177" t="s">
        <v>567</v>
      </c>
      <c r="B35312" s="177" t="s">
        <v>568</v>
      </c>
      <c r="C35312" s="177">
        <v>2015</v>
      </c>
      <c r="D35312" s="177" t="s">
        <v>74</v>
      </c>
      <c r="E35312" s="177" t="s">
        <v>75</v>
      </c>
      <c r="F35312" s="177" t="s">
        <v>573</v>
      </c>
      <c r="G35312" s="177">
        <v>-31</v>
      </c>
      <c r="H35312" s="177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76">
        <f>IF(OR(B35312="GAS",B35312="COL",B35312="LAN",B35312="RICE",B35312="LIVE"),H35312*About!$B$98,IF(OR(B35312="CROP",B35312="NAA"),H35312*About!$B$99,H35312))</f>
        <v>3.8656644392199997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25">
      <c r="A35313" s="177" t="s">
        <v>567</v>
      </c>
      <c r="B35313" s="177" t="s">
        <v>568</v>
      </c>
      <c r="C35313" s="177">
        <v>2015</v>
      </c>
      <c r="D35313" s="177" t="s">
        <v>74</v>
      </c>
      <c r="E35313" s="177" t="s">
        <v>75</v>
      </c>
      <c r="F35313" s="177" t="s">
        <v>573</v>
      </c>
      <c r="G35313" s="177">
        <v>-28</v>
      </c>
      <c r="H35313" s="177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76">
        <f>IF(OR(B35313="GAS",B35313="COL",B35313="LAN",B35313="RICE",B35313="LIVE"),H35313*About!$B$98,IF(OR(B35313="CROP",B35313="NAA"),H35313*About!$B$99,H35313))</f>
        <v>3.7537548450900001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25">
      <c r="A35314" s="177" t="s">
        <v>567</v>
      </c>
      <c r="B35314" s="177" t="s">
        <v>568</v>
      </c>
      <c r="C35314" s="177">
        <v>2015</v>
      </c>
      <c r="D35314" s="177" t="s">
        <v>74</v>
      </c>
      <c r="E35314" s="177" t="s">
        <v>75</v>
      </c>
      <c r="F35314" s="177" t="s">
        <v>573</v>
      </c>
      <c r="G35314" s="177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76">
        <f>IF(OR(B35314="GAS",B35314="COL",B35314="LAN",B35314="RICE",B35314="LIVE"),H35314*About!$B$98,IF(OR(B35314="CROP",B35314="NAA"),H35314*About!$B$99,H35314))</f>
        <v>8.9472832769400005E-6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25">
      <c r="A35315" s="177" t="s">
        <v>567</v>
      </c>
      <c r="B35315" s="177" t="s">
        <v>568</v>
      </c>
      <c r="C35315" s="177">
        <v>2015</v>
      </c>
      <c r="D35315" s="177" t="s">
        <v>74</v>
      </c>
      <c r="E35315" s="177" t="s">
        <v>75</v>
      </c>
      <c r="F35315" s="177" t="s">
        <v>573</v>
      </c>
      <c r="G35315" s="177">
        <v>-26</v>
      </c>
      <c r="H35315" s="177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76">
        <f>IF(OR(B35315="GAS",B35315="COL",B35315="LAN",B35315="RICE",B35315="LIVE"),H35315*About!$B$98,IF(OR(B35315="CROP",B35315="NAA"),H35315*About!$B$99,H35315))</f>
        <v>4.41729047088300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25">
      <c r="A35316" s="177" t="s">
        <v>567</v>
      </c>
      <c r="B35316" s="177" t="s">
        <v>568</v>
      </c>
      <c r="C35316" s="177">
        <v>2015</v>
      </c>
      <c r="D35316" s="177" t="s">
        <v>74</v>
      </c>
      <c r="E35316" s="177" t="s">
        <v>75</v>
      </c>
      <c r="F35316" s="177" t="s">
        <v>573</v>
      </c>
      <c r="G35316" s="177">
        <v>-25</v>
      </c>
      <c r="H35316" s="177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76">
        <f>IF(OR(B35316="GAS",B35316="COL",B35316="LAN",B35316="RICE",B35316="LIVE"),H35316*About!$B$98,IF(OR(B35316="CROP",B35316="NAA"),H35316*About!$B$99,H35316))</f>
        <v>2.6778141909744998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25">
      <c r="A35317" s="177" t="s">
        <v>567</v>
      </c>
      <c r="B35317" s="177" t="s">
        <v>568</v>
      </c>
      <c r="C35317" s="177">
        <v>2015</v>
      </c>
      <c r="D35317" s="177" t="s">
        <v>74</v>
      </c>
      <c r="E35317" s="177" t="s">
        <v>75</v>
      </c>
      <c r="F35317" s="177" t="s">
        <v>573</v>
      </c>
      <c r="G35317" s="177">
        <v>-24</v>
      </c>
      <c r="H35317" s="177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76">
        <f>IF(OR(B35317="GAS",B35317="COL",B35317="LAN",B35317="RICE",B35317="LIVE"),H35317*About!$B$98,IF(OR(B35317="CROP",B35317="NAA"),H35317*About!$B$99,H35317))</f>
        <v>4.505645978497299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25">
      <c r="A35318" s="177" t="s">
        <v>567</v>
      </c>
      <c r="B35318" s="177" t="s">
        <v>568</v>
      </c>
      <c r="C35318" s="177">
        <v>2015</v>
      </c>
      <c r="D35318" s="177" t="s">
        <v>74</v>
      </c>
      <c r="E35318" s="177" t="s">
        <v>75</v>
      </c>
      <c r="F35318" s="177" t="s">
        <v>573</v>
      </c>
      <c r="G35318" s="177">
        <v>-23</v>
      </c>
      <c r="H35318" s="177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76">
        <f>IF(OR(B35318="GAS",B35318="COL",B35318="LAN",B35318="RICE",B35318="LIVE"),H35318*About!$B$98,IF(OR(B35318="CROP",B35318="NAA"),H35318*About!$B$99,H35318))</f>
        <v>4.438449770532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25">
      <c r="A35319" s="177" t="s">
        <v>567</v>
      </c>
      <c r="B35319" s="177" t="s">
        <v>568</v>
      </c>
      <c r="C35319" s="177">
        <v>2015</v>
      </c>
      <c r="D35319" s="177" t="s">
        <v>74</v>
      </c>
      <c r="E35319" s="177" t="s">
        <v>75</v>
      </c>
      <c r="F35319" s="177" t="s">
        <v>573</v>
      </c>
      <c r="G35319" s="177">
        <v>-22</v>
      </c>
      <c r="H35319" s="177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76">
        <f>IF(OR(B35319="GAS",B35319="COL",B35319="LAN",B35319="RICE",B35319="LIVE"),H35319*About!$B$98,IF(OR(B35319="CROP",B35319="NAA"),H35319*About!$B$99,H35319))</f>
        <v>6.0380683135007997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25">
      <c r="A35320" s="177" t="s">
        <v>567</v>
      </c>
      <c r="B35320" s="177" t="s">
        <v>568</v>
      </c>
      <c r="C35320" s="177">
        <v>2015</v>
      </c>
      <c r="D35320" s="177" t="s">
        <v>74</v>
      </c>
      <c r="E35320" s="177" t="s">
        <v>75</v>
      </c>
      <c r="F35320" s="177" t="s">
        <v>573</v>
      </c>
      <c r="G35320" s="177">
        <v>-21</v>
      </c>
      <c r="H35320" s="177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76">
        <f>IF(OR(B35320="GAS",B35320="COL",B35320="LAN",B35320="RICE",B35320="LIVE"),H35320*About!$B$98,IF(OR(B35320="CROP",B35320="NAA"),H35320*About!$B$99,H35320))</f>
        <v>1.5054889408929999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25">
      <c r="A35321" s="177" t="s">
        <v>567</v>
      </c>
      <c r="B35321" s="177" t="s">
        <v>568</v>
      </c>
      <c r="C35321" s="177">
        <v>2015</v>
      </c>
      <c r="D35321" s="177" t="s">
        <v>74</v>
      </c>
      <c r="E35321" s="177" t="s">
        <v>75</v>
      </c>
      <c r="F35321" s="177" t="s">
        <v>573</v>
      </c>
      <c r="G35321" s="177">
        <v>-20</v>
      </c>
      <c r="H35321" s="177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76">
        <f>IF(OR(B35321="GAS",B35321="COL",B35321="LAN",B35321="RICE",B35321="LIVE"),H35321*About!$B$98,IF(OR(B35321="CROP",B35321="NAA"),H35321*About!$B$99,H35321))</f>
        <v>4.9388232100682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25">
      <c r="A35322" s="177" t="s">
        <v>567</v>
      </c>
      <c r="B35322" s="177" t="s">
        <v>568</v>
      </c>
      <c r="C35322" s="177">
        <v>2015</v>
      </c>
      <c r="D35322" s="177" t="s">
        <v>74</v>
      </c>
      <c r="E35322" s="177" t="s">
        <v>75</v>
      </c>
      <c r="F35322" s="177" t="s">
        <v>573</v>
      </c>
      <c r="G35322" s="177">
        <v>-19</v>
      </c>
      <c r="H35322" s="177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76">
        <f>IF(OR(B35322="GAS",B35322="COL",B35322="LAN",B35322="RICE",B35322="LIVE"),H35322*About!$B$98,IF(OR(B35322="CROP",B35322="NAA"),H35322*About!$B$99,H35322))</f>
        <v>3.6096121039008999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25">
      <c r="A35323" s="177" t="s">
        <v>567</v>
      </c>
      <c r="B35323" s="177" t="s">
        <v>568</v>
      </c>
      <c r="C35323" s="177">
        <v>2015</v>
      </c>
      <c r="D35323" s="177" t="s">
        <v>74</v>
      </c>
      <c r="E35323" s="177" t="s">
        <v>75</v>
      </c>
      <c r="F35323" s="177" t="s">
        <v>573</v>
      </c>
      <c r="G35323" s="177">
        <v>-18</v>
      </c>
      <c r="H35323" s="177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76">
        <f>IF(OR(B35323="GAS",B35323="COL",B35323="LAN",B35323="RICE",B35323="LIVE"),H35323*About!$B$98,IF(OR(B35323="CROP",B35323="NAA"),H35323*About!$B$99,H35323))</f>
        <v>1.0998696525347999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25">
      <c r="A35324" s="177" t="s">
        <v>567</v>
      </c>
      <c r="B35324" s="177" t="s">
        <v>568</v>
      </c>
      <c r="C35324" s="177">
        <v>2015</v>
      </c>
      <c r="D35324" s="177" t="s">
        <v>74</v>
      </c>
      <c r="E35324" s="177" t="s">
        <v>75</v>
      </c>
      <c r="F35324" s="177" t="s">
        <v>573</v>
      </c>
      <c r="G35324" s="177">
        <v>-17</v>
      </c>
      <c r="H35324" s="177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76">
        <f>IF(OR(B35324="GAS",B35324="COL",B35324="LAN",B35324="RICE",B35324="LIVE"),H35324*About!$B$98,IF(OR(B35324="CROP",B35324="NAA"),H35324*About!$B$99,H35324))</f>
        <v>1.5186644759524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25">
      <c r="A35325" s="177" t="s">
        <v>567</v>
      </c>
      <c r="B35325" s="177" t="s">
        <v>568</v>
      </c>
      <c r="C35325" s="177">
        <v>2015</v>
      </c>
      <c r="D35325" s="177" t="s">
        <v>74</v>
      </c>
      <c r="E35325" s="177" t="s">
        <v>75</v>
      </c>
      <c r="F35325" s="177" t="s">
        <v>573</v>
      </c>
      <c r="G35325" s="177">
        <v>-16</v>
      </c>
      <c r="H35325" s="177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76">
        <f>IF(OR(B35325="GAS",B35325="COL",B35325="LAN",B35325="RICE",B35325="LIVE"),H35325*About!$B$98,IF(OR(B35325="CROP",B35325="NAA"),H35325*About!$B$99,H35325))</f>
        <v>8.160829311237000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25">
      <c r="A35326" s="177" t="s">
        <v>567</v>
      </c>
      <c r="B35326" s="177" t="s">
        <v>568</v>
      </c>
      <c r="C35326" s="177">
        <v>2015</v>
      </c>
      <c r="D35326" s="177" t="s">
        <v>74</v>
      </c>
      <c r="E35326" s="177" t="s">
        <v>75</v>
      </c>
      <c r="F35326" s="177" t="s">
        <v>573</v>
      </c>
      <c r="G35326" s="177">
        <v>-15</v>
      </c>
      <c r="H35326" s="177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76">
        <f>IF(OR(B35326="GAS",B35326="COL",B35326="LAN",B35326="RICE",B35326="LIVE"),H35326*About!$B$98,IF(OR(B35326="CROP",B35326="NAA"),H35326*About!$B$99,H35326))</f>
        <v>7.1154146280609997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25">
      <c r="A35327" s="177" t="s">
        <v>567</v>
      </c>
      <c r="B35327" s="177" t="s">
        <v>568</v>
      </c>
      <c r="C35327" s="177">
        <v>2015</v>
      </c>
      <c r="D35327" s="177" t="s">
        <v>74</v>
      </c>
      <c r="E35327" s="177" t="s">
        <v>75</v>
      </c>
      <c r="F35327" s="177" t="s">
        <v>573</v>
      </c>
      <c r="G35327" s="177">
        <v>-14</v>
      </c>
      <c r="H35327" s="177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76">
        <f>IF(OR(B35327="GAS",B35327="COL",B35327="LAN",B35327="RICE",B35327="LIVE"),H35327*About!$B$98,IF(OR(B35327="CROP",B35327="NAA"),H35327*About!$B$99,H35327))</f>
        <v>1.1958432405663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25">
      <c r="A35328" s="177" t="s">
        <v>567</v>
      </c>
      <c r="B35328" s="177" t="s">
        <v>568</v>
      </c>
      <c r="C35328" s="177">
        <v>2015</v>
      </c>
      <c r="D35328" s="177" t="s">
        <v>74</v>
      </c>
      <c r="E35328" s="177" t="s">
        <v>75</v>
      </c>
      <c r="F35328" s="177" t="s">
        <v>573</v>
      </c>
      <c r="G35328" s="177">
        <v>-13</v>
      </c>
      <c r="H35328" s="177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76">
        <f>IF(OR(B35328="GAS",B35328="COL",B35328="LAN",B35328="RICE",B35328="LIVE"),H35328*About!$B$98,IF(OR(B35328="CROP",B35328="NAA"),H35328*About!$B$99,H35328))</f>
        <v>4.534355612122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25">
      <c r="A35329" s="177" t="s">
        <v>567</v>
      </c>
      <c r="B35329" s="177" t="s">
        <v>568</v>
      </c>
      <c r="C35329" s="177">
        <v>2015</v>
      </c>
      <c r="D35329" s="177" t="s">
        <v>74</v>
      </c>
      <c r="E35329" s="177" t="s">
        <v>75</v>
      </c>
      <c r="F35329" s="177" t="s">
        <v>573</v>
      </c>
      <c r="G35329" s="177">
        <v>-12</v>
      </c>
      <c r="H35329" s="177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76">
        <f>IF(OR(B35329="GAS",B35329="COL",B35329="LAN",B35329="RICE",B35329="LIVE"),H35329*About!$B$98,IF(OR(B35329="CROP",B35329="NAA"),H35329*About!$B$99,H35329))</f>
        <v>4.2226082587150003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25">
      <c r="A35330" s="177" t="s">
        <v>567</v>
      </c>
      <c r="B35330" s="177" t="s">
        <v>568</v>
      </c>
      <c r="C35330" s="177">
        <v>2015</v>
      </c>
      <c r="D35330" s="177" t="s">
        <v>74</v>
      </c>
      <c r="E35330" s="177" t="s">
        <v>75</v>
      </c>
      <c r="F35330" s="177" t="s">
        <v>572</v>
      </c>
      <c r="G35330" s="177">
        <v>-11</v>
      </c>
      <c r="H35330" s="177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76">
        <f>IF(OR(B35330="GAS",B35330="COL",B35330="LAN",B35330="RICE",B35330="LIVE"),H35330*About!$B$98,IF(OR(B35330="CROP",B35330="NAA"),H35330*About!$B$99,H35330))</f>
        <v>9.5978530589490001E-4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25">
      <c r="A35331" s="177" t="s">
        <v>567</v>
      </c>
      <c r="B35331" s="177" t="s">
        <v>568</v>
      </c>
      <c r="C35331" s="177">
        <v>2015</v>
      </c>
      <c r="D35331" s="177" t="s">
        <v>74</v>
      </c>
      <c r="E35331" s="177" t="s">
        <v>75</v>
      </c>
      <c r="F35331" s="177" t="s">
        <v>573</v>
      </c>
      <c r="G35331" s="177">
        <v>-11</v>
      </c>
      <c r="H35331" s="177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76">
        <f>IF(OR(B35331="GAS",B35331="COL",B35331="LAN",B35331="RICE",B35331="LIVE"),H35331*About!$B$98,IF(OR(B35331="CROP",B35331="NAA"),H35331*About!$B$99,H35331))</f>
        <v>7.658400718356000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25">
      <c r="A35332" s="177" t="s">
        <v>567</v>
      </c>
      <c r="B35332" s="177" t="s">
        <v>568</v>
      </c>
      <c r="C35332" s="177">
        <v>2015</v>
      </c>
      <c r="D35332" s="177" t="s">
        <v>74</v>
      </c>
      <c r="E35332" s="177" t="s">
        <v>75</v>
      </c>
      <c r="F35332" s="177" t="s">
        <v>572</v>
      </c>
      <c r="G35332" s="177">
        <v>-10</v>
      </c>
      <c r="H35332" s="177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76">
        <f>IF(OR(B35332="GAS",B35332="COL",B35332="LAN",B35332="RICE",B35332="LIVE"),H35332*About!$B$98,IF(OR(B35332="CROP",B35332="NAA"),H35332*About!$B$99,H35332))</f>
        <v>7.391131075564999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25">
      <c r="A35333" s="177" t="s">
        <v>567</v>
      </c>
      <c r="B35333" s="177" t="s">
        <v>568</v>
      </c>
      <c r="C35333" s="177">
        <v>2015</v>
      </c>
      <c r="D35333" s="177" t="s">
        <v>74</v>
      </c>
      <c r="E35333" s="177" t="s">
        <v>75</v>
      </c>
      <c r="F35333" s="177" t="s">
        <v>573</v>
      </c>
      <c r="G35333" s="177">
        <v>-10</v>
      </c>
      <c r="H35333" s="177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76">
        <f>IF(OR(B35333="GAS",B35333="COL",B35333="LAN",B35333="RICE",B35333="LIVE"),H35333*About!$B$98,IF(OR(B35333="CROP",B35333="NAA"),H35333*About!$B$99,H35333))</f>
        <v>1.309246808887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25">
      <c r="A35334" s="177" t="s">
        <v>567</v>
      </c>
      <c r="B35334" s="177" t="s">
        <v>568</v>
      </c>
      <c r="C35334" s="177">
        <v>2015</v>
      </c>
      <c r="D35334" s="177" t="s">
        <v>74</v>
      </c>
      <c r="E35334" s="177" t="s">
        <v>75</v>
      </c>
      <c r="F35334" s="177" t="s">
        <v>572</v>
      </c>
      <c r="G35334" s="177">
        <v>-9</v>
      </c>
      <c r="H35334" s="177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76">
        <f>IF(OR(B35334="GAS",B35334="COL",B35334="LAN",B35334="RICE",B35334="LIVE"),H35334*About!$B$98,IF(OR(B35334="CROP",B35334="NAA"),H35334*About!$B$99,H35334))</f>
        <v>6.9983559660610002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25">
      <c r="A35335" s="177" t="s">
        <v>567</v>
      </c>
      <c r="B35335" s="177" t="s">
        <v>568</v>
      </c>
      <c r="C35335" s="177">
        <v>2015</v>
      </c>
      <c r="D35335" s="177" t="s">
        <v>74</v>
      </c>
      <c r="E35335" s="177" t="s">
        <v>75</v>
      </c>
      <c r="F35335" s="177" t="s">
        <v>573</v>
      </c>
      <c r="G35335" s="177">
        <v>-9</v>
      </c>
      <c r="H35335" s="177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76">
        <f>IF(OR(B35335="GAS",B35335="COL",B35335="LAN",B35335="RICE",B35335="LIVE"),H35335*About!$B$98,IF(OR(B35335="CROP",B35335="NAA"),H35335*About!$B$99,H35335))</f>
        <v>5.784196146123999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25">
      <c r="A35336" s="177" t="s">
        <v>567</v>
      </c>
      <c r="B35336" s="177" t="s">
        <v>568</v>
      </c>
      <c r="C35336" s="177">
        <v>2015</v>
      </c>
      <c r="D35336" s="177" t="s">
        <v>74</v>
      </c>
      <c r="E35336" s="177" t="s">
        <v>75</v>
      </c>
      <c r="F35336" s="177" t="s">
        <v>573</v>
      </c>
      <c r="G35336" s="177">
        <v>-8</v>
      </c>
      <c r="H35336" s="177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76">
        <f>IF(OR(B35336="GAS",B35336="COL",B35336="LAN",B35336="RICE",B35336="LIVE"),H35336*About!$B$98,IF(OR(B35336="CROP",B35336="NAA"),H35336*About!$B$99,H35336))</f>
        <v>1.4544585528711001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25">
      <c r="A35337" s="177" t="s">
        <v>567</v>
      </c>
      <c r="B35337" s="177" t="s">
        <v>568</v>
      </c>
      <c r="C35337" s="177">
        <v>2015</v>
      </c>
      <c r="D35337" s="177" t="s">
        <v>74</v>
      </c>
      <c r="E35337" s="177" t="s">
        <v>75</v>
      </c>
      <c r="F35337" s="177" t="s">
        <v>572</v>
      </c>
      <c r="G35337" s="177">
        <v>-8</v>
      </c>
      <c r="H35337" s="177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76">
        <f>IF(OR(B35337="GAS",B35337="COL",B35337="LAN",B35337="RICE",B35337="LIVE"),H35337*About!$B$98,IF(OR(B35337="CROP",B35337="NAA"),H35337*About!$B$99,H35337))</f>
        <v>2.4680013375473001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25">
      <c r="A35338" s="177" t="s">
        <v>567</v>
      </c>
      <c r="B35338" s="177" t="s">
        <v>568</v>
      </c>
      <c r="C35338" s="177">
        <v>2015</v>
      </c>
      <c r="D35338" s="177" t="s">
        <v>74</v>
      </c>
      <c r="E35338" s="177" t="s">
        <v>75</v>
      </c>
      <c r="F35338" s="177" t="s">
        <v>573</v>
      </c>
      <c r="G35338" s="177">
        <v>-7</v>
      </c>
      <c r="H35338" s="177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76">
        <f>IF(OR(B35338="GAS",B35338="COL",B35338="LAN",B35338="RICE",B35338="LIVE"),H35338*About!$B$98,IF(OR(B35338="CROP",B35338="NAA"),H35338*About!$B$99,H35338))</f>
        <v>1.1267240051892999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25">
      <c r="A35339" s="177" t="s">
        <v>567</v>
      </c>
      <c r="B35339" s="177" t="s">
        <v>568</v>
      </c>
      <c r="C35339" s="177">
        <v>2015</v>
      </c>
      <c r="D35339" s="177" t="s">
        <v>74</v>
      </c>
      <c r="E35339" s="177" t="s">
        <v>75</v>
      </c>
      <c r="F35339" s="177" t="s">
        <v>572</v>
      </c>
      <c r="G35339" s="177">
        <v>-7</v>
      </c>
      <c r="H35339" s="177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76">
        <f>IF(OR(B35339="GAS",B35339="COL",B35339="LAN",B35339="RICE",B35339="LIVE"),H35339*About!$B$98,IF(OR(B35339="CROP",B35339="NAA"),H35339*About!$B$99,H35339))</f>
        <v>5.3807692456757997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25">
      <c r="A35340" s="177" t="s">
        <v>567</v>
      </c>
      <c r="B35340" s="177" t="s">
        <v>568</v>
      </c>
      <c r="C35340" s="177">
        <v>2015</v>
      </c>
      <c r="D35340" s="177" t="s">
        <v>74</v>
      </c>
      <c r="E35340" s="177" t="s">
        <v>75</v>
      </c>
      <c r="F35340" s="177" t="s">
        <v>573</v>
      </c>
      <c r="G35340" s="177">
        <v>-6</v>
      </c>
      <c r="H35340" s="177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76">
        <f>IF(OR(B35340="GAS",B35340="COL",B35340="LAN",B35340="RICE",B35340="LIVE"),H35340*About!$B$98,IF(OR(B35340="CROP",B35340="NAA"),H35340*About!$B$99,H35340))</f>
        <v>6.3727798988110005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25">
      <c r="A35341" s="177" t="s">
        <v>567</v>
      </c>
      <c r="B35341" s="177" t="s">
        <v>568</v>
      </c>
      <c r="C35341" s="177">
        <v>2015</v>
      </c>
      <c r="D35341" s="177" t="s">
        <v>74</v>
      </c>
      <c r="E35341" s="177" t="s">
        <v>75</v>
      </c>
      <c r="F35341" s="177" t="s">
        <v>572</v>
      </c>
      <c r="G35341" s="177">
        <v>-6</v>
      </c>
      <c r="H35341" s="177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76">
        <f>IF(OR(B35341="GAS",B35341="COL",B35341="LAN",B35341="RICE",B35341="LIVE"),H35341*About!$B$98,IF(OR(B35341="CROP",B35341="NAA"),H35341*About!$B$99,H35341))</f>
        <v>4.6244459517765998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25">
      <c r="A35342" s="177" t="s">
        <v>567</v>
      </c>
      <c r="B35342" s="177" t="s">
        <v>568</v>
      </c>
      <c r="C35342" s="177">
        <v>2015</v>
      </c>
      <c r="D35342" s="177" t="s">
        <v>74</v>
      </c>
      <c r="E35342" s="177" t="s">
        <v>75</v>
      </c>
      <c r="F35342" s="177" t="s">
        <v>572</v>
      </c>
      <c r="G35342" s="177">
        <v>-5</v>
      </c>
      <c r="H35342" s="177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76">
        <f>IF(OR(B35342="GAS",B35342="COL",B35342="LAN",B35342="RICE",B35342="LIVE"),H35342*About!$B$98,IF(OR(B35342="CROP",B35342="NAA"),H35342*About!$B$99,H35342))</f>
        <v>7.7636287351197002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25">
      <c r="A35343" s="177" t="s">
        <v>567</v>
      </c>
      <c r="B35343" s="177" t="s">
        <v>568</v>
      </c>
      <c r="C35343" s="177">
        <v>2015</v>
      </c>
      <c r="D35343" s="177" t="s">
        <v>74</v>
      </c>
      <c r="E35343" s="177" t="s">
        <v>75</v>
      </c>
      <c r="F35343" s="177" t="s">
        <v>573</v>
      </c>
      <c r="G35343" s="177">
        <v>-5</v>
      </c>
      <c r="H35343" s="177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76">
        <f>IF(OR(B35343="GAS",B35343="COL",B35343="LAN",B35343="RICE",B35343="LIVE"),H35343*About!$B$98,IF(OR(B35343="CROP",B35343="NAA"),H35343*About!$B$99,H35343))</f>
        <v>2.795254231387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25">
      <c r="A35344" s="177" t="s">
        <v>567</v>
      </c>
      <c r="B35344" s="177" t="s">
        <v>568</v>
      </c>
      <c r="C35344" s="177">
        <v>2015</v>
      </c>
      <c r="D35344" s="177" t="s">
        <v>74</v>
      </c>
      <c r="E35344" s="177" t="s">
        <v>75</v>
      </c>
      <c r="F35344" s="177" t="s">
        <v>573</v>
      </c>
      <c r="G35344" s="177">
        <v>-4</v>
      </c>
      <c r="H35344" s="177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76">
        <f>IF(OR(B35344="GAS",B35344="COL",B35344="LAN",B35344="RICE",B35344="LIVE"),H35344*About!$B$98,IF(OR(B35344="CROP",B35344="NAA"),H35344*About!$B$99,H35344))</f>
        <v>4.6368359835469999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25">
      <c r="A35345" s="177" t="s">
        <v>567</v>
      </c>
      <c r="B35345" s="177" t="s">
        <v>568</v>
      </c>
      <c r="C35345" s="177">
        <v>2015</v>
      </c>
      <c r="D35345" s="177" t="s">
        <v>74</v>
      </c>
      <c r="E35345" s="177" t="s">
        <v>75</v>
      </c>
      <c r="F35345" s="177" t="s">
        <v>572</v>
      </c>
      <c r="G35345" s="177">
        <v>-4</v>
      </c>
      <c r="H35345" s="177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76">
        <f>IF(OR(B35345="GAS",B35345="COL",B35345="LAN",B35345="RICE",B35345="LIVE"),H35345*About!$B$98,IF(OR(B35345="CROP",B35345="NAA"),H35345*About!$B$99,H35345))</f>
        <v>5.9255568266963002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25">
      <c r="A35346" s="177" t="s">
        <v>567</v>
      </c>
      <c r="B35346" s="177" t="s">
        <v>568</v>
      </c>
      <c r="C35346" s="177">
        <v>2015</v>
      </c>
      <c r="D35346" s="177" t="s">
        <v>74</v>
      </c>
      <c r="E35346" s="177" t="s">
        <v>75</v>
      </c>
      <c r="F35346" s="177" t="s">
        <v>573</v>
      </c>
      <c r="G35346" s="177">
        <v>-3</v>
      </c>
      <c r="H35346" s="177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76">
        <f>IF(OR(B35346="GAS",B35346="COL",B35346="LAN",B35346="RICE",B35346="LIVE"),H35346*About!$B$98,IF(OR(B35346="CROP",B35346="NAA"),H35346*About!$B$99,H35346))</f>
        <v>1.3830124044030001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25">
      <c r="A35347" s="177" t="s">
        <v>567</v>
      </c>
      <c r="B35347" s="177" t="s">
        <v>568</v>
      </c>
      <c r="C35347" s="177">
        <v>2015</v>
      </c>
      <c r="D35347" s="177" t="s">
        <v>74</v>
      </c>
      <c r="E35347" s="177" t="s">
        <v>75</v>
      </c>
      <c r="F35347" s="177" t="s">
        <v>572</v>
      </c>
      <c r="G35347" s="177">
        <v>-3</v>
      </c>
      <c r="H35347" s="177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76">
        <f>IF(OR(B35347="GAS",B35347="COL",B35347="LAN",B35347="RICE",B35347="LIVE"),H35347*About!$B$98,IF(OR(B35347="CROP",B35347="NAA"),H35347*About!$B$99,H35347))</f>
        <v>6.7191117286710999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25">
      <c r="A35348" s="177" t="s">
        <v>567</v>
      </c>
      <c r="B35348" s="177" t="s">
        <v>568</v>
      </c>
      <c r="C35348" s="177">
        <v>2015</v>
      </c>
      <c r="D35348" s="177" t="s">
        <v>74</v>
      </c>
      <c r="E35348" s="177" t="s">
        <v>75</v>
      </c>
      <c r="F35348" s="177" t="s">
        <v>573</v>
      </c>
      <c r="G35348" s="177">
        <v>-2</v>
      </c>
      <c r="H35348" s="177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76">
        <f>IF(OR(B35348="GAS",B35348="COL",B35348="LAN",B35348="RICE",B35348="LIVE"),H35348*About!$B$98,IF(OR(B35348="CROP",B35348="NAA"),H35348*About!$B$99,H35348))</f>
        <v>1.091712983907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25">
      <c r="A35349" s="177" t="s">
        <v>567</v>
      </c>
      <c r="B35349" s="177" t="s">
        <v>568</v>
      </c>
      <c r="C35349" s="177">
        <v>2015</v>
      </c>
      <c r="D35349" s="177" t="s">
        <v>74</v>
      </c>
      <c r="E35349" s="177" t="s">
        <v>75</v>
      </c>
      <c r="F35349" s="177" t="s">
        <v>571</v>
      </c>
      <c r="G35349" s="177">
        <v>-2</v>
      </c>
      <c r="H35349" s="177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76">
        <f>IF(OR(B35349="GAS",B35349="COL",B35349="LAN",B35349="RICE",B35349="LIVE"),H35349*About!$B$98,IF(OR(B35349="CROP",B35349="NAA"),H35349*About!$B$99,H35349))</f>
        <v>5.654249107465000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25">
      <c r="A35350" s="177" t="s">
        <v>567</v>
      </c>
      <c r="B35350" s="177" t="s">
        <v>568</v>
      </c>
      <c r="C35350" s="177">
        <v>2015</v>
      </c>
      <c r="D35350" s="177" t="s">
        <v>74</v>
      </c>
      <c r="E35350" s="177" t="s">
        <v>75</v>
      </c>
      <c r="F35350" s="177" t="s">
        <v>572</v>
      </c>
      <c r="G35350" s="177">
        <v>-2</v>
      </c>
      <c r="H35350" s="177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76">
        <f>IF(OR(B35350="GAS",B35350="COL",B35350="LAN",B35350="RICE",B35350="LIVE"),H35350*About!$B$98,IF(OR(B35350="CROP",B35350="NAA"),H35350*About!$B$99,H35350))</f>
        <v>4.6803200521026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25">
      <c r="A35351" s="177" t="s">
        <v>567</v>
      </c>
      <c r="B35351" s="177" t="s">
        <v>568</v>
      </c>
      <c r="C35351" s="177">
        <v>2015</v>
      </c>
      <c r="D35351" s="177" t="s">
        <v>74</v>
      </c>
      <c r="E35351" s="177" t="s">
        <v>75</v>
      </c>
      <c r="F35351" s="177" t="s">
        <v>571</v>
      </c>
      <c r="G35351" s="177">
        <v>-1</v>
      </c>
      <c r="H35351" s="177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76">
        <f>IF(OR(B35351="GAS",B35351="COL",B35351="LAN",B35351="RICE",B35351="LIVE"),H35351*About!$B$98,IF(OR(B35351="CROP",B35351="NAA"),H35351*About!$B$99,H35351))</f>
        <v>1.6507187494426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25">
      <c r="A35352" s="177" t="s">
        <v>567</v>
      </c>
      <c r="B35352" s="177" t="s">
        <v>568</v>
      </c>
      <c r="C35352" s="177">
        <v>2015</v>
      </c>
      <c r="D35352" s="177" t="s">
        <v>74</v>
      </c>
      <c r="E35352" s="177" t="s">
        <v>75</v>
      </c>
      <c r="F35352" s="177" t="s">
        <v>573</v>
      </c>
      <c r="G35352" s="177">
        <v>-1</v>
      </c>
      <c r="H35352" s="177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76">
        <f>IF(OR(B35352="GAS",B35352="COL",B35352="LAN",B35352="RICE",B35352="LIVE"),H35352*About!$B$98,IF(OR(B35352="CROP",B35352="NAA"),H35352*About!$B$99,H35352))</f>
        <v>4.166169887867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25">
      <c r="A35353" s="177" t="s">
        <v>567</v>
      </c>
      <c r="B35353" s="177" t="s">
        <v>568</v>
      </c>
      <c r="C35353" s="177">
        <v>2015</v>
      </c>
      <c r="D35353" s="177" t="s">
        <v>74</v>
      </c>
      <c r="E35353" s="177" t="s">
        <v>75</v>
      </c>
      <c r="F35353" s="177" t="s">
        <v>572</v>
      </c>
      <c r="G35353" s="177">
        <v>-1</v>
      </c>
      <c r="H35353" s="177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76">
        <f>IF(OR(B35353="GAS",B35353="COL",B35353="LAN",B35353="RICE",B35353="LIVE"),H35353*About!$B$98,IF(OR(B35353="CROP",B35353="NAA"),H35353*About!$B$99,H35353))</f>
        <v>4.5225662224766001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25">
      <c r="A35354" s="177" t="s">
        <v>567</v>
      </c>
      <c r="B35354" s="177" t="s">
        <v>568</v>
      </c>
      <c r="C35354" s="177">
        <v>2015</v>
      </c>
      <c r="D35354" s="177" t="s">
        <v>74</v>
      </c>
      <c r="E35354" s="177" t="s">
        <v>75</v>
      </c>
      <c r="F35354" s="177" t="s">
        <v>573</v>
      </c>
      <c r="G35354" s="177">
        <v>0</v>
      </c>
      <c r="H35354" s="177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76">
        <f>IF(OR(B35354="GAS",B35354="COL",B35354="LAN",B35354="RICE",B35354="LIVE"),H35354*About!$B$98,IF(OR(B35354="CROP",B35354="NAA"),H35354*About!$B$99,H35354))</f>
        <v>4.1398440225749999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25">
      <c r="A35355" s="177" t="s">
        <v>567</v>
      </c>
      <c r="B35355" s="177" t="s">
        <v>568</v>
      </c>
      <c r="C35355" s="177">
        <v>2015</v>
      </c>
      <c r="D35355" s="177" t="s">
        <v>74</v>
      </c>
      <c r="E35355" s="177" t="s">
        <v>75</v>
      </c>
      <c r="F35355" s="177" t="s">
        <v>571</v>
      </c>
      <c r="G35355" s="177">
        <v>0</v>
      </c>
      <c r="H35355" s="177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76">
        <f>IF(OR(B35355="GAS",B35355="COL",B35355="LAN",B35355="RICE",B35355="LIVE"),H35355*About!$B$98,IF(OR(B35355="CROP",B35355="NAA"),H35355*About!$B$99,H35355))</f>
        <v>1.45955447806045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25">
      <c r="A35356" s="177" t="s">
        <v>567</v>
      </c>
      <c r="B35356" s="177" t="s">
        <v>568</v>
      </c>
      <c r="C35356" s="177">
        <v>2015</v>
      </c>
      <c r="D35356" s="177" t="s">
        <v>74</v>
      </c>
      <c r="E35356" s="177" t="s">
        <v>75</v>
      </c>
      <c r="F35356" s="177" t="s">
        <v>572</v>
      </c>
      <c r="G35356" s="177">
        <v>0</v>
      </c>
      <c r="H35356" s="177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76">
        <f>IF(OR(B35356="GAS",B35356="COL",B35356="LAN",B35356="RICE",B35356="LIVE"),H35356*About!$B$98,IF(OR(B35356="CROP",B35356="NAA"),H35356*About!$B$99,H35356))</f>
        <v>4.9711989777279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25">
      <c r="A35357" s="177" t="s">
        <v>567</v>
      </c>
      <c r="B35357" s="177" t="s">
        <v>568</v>
      </c>
      <c r="C35357" s="177">
        <v>2015</v>
      </c>
      <c r="D35357" s="177" t="s">
        <v>74</v>
      </c>
      <c r="E35357" s="177" t="s">
        <v>75</v>
      </c>
      <c r="F35357" s="177" t="s">
        <v>572</v>
      </c>
      <c r="G35357" s="177">
        <v>1</v>
      </c>
      <c r="H35357" s="177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76">
        <f>IF(OR(B35357="GAS",B35357="COL",B35357="LAN",B35357="RICE",B35357="LIVE"),H35357*About!$B$98,IF(OR(B35357="CROP",B35357="NAA"),H35357*About!$B$99,H35357))</f>
        <v>2.9193486857365999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25">
      <c r="A35358" s="177" t="s">
        <v>567</v>
      </c>
      <c r="B35358" s="177" t="s">
        <v>568</v>
      </c>
      <c r="C35358" s="177">
        <v>2015</v>
      </c>
      <c r="D35358" s="177" t="s">
        <v>74</v>
      </c>
      <c r="E35358" s="177" t="s">
        <v>75</v>
      </c>
      <c r="F35358" s="177" t="s">
        <v>571</v>
      </c>
      <c r="G35358" s="177">
        <v>1</v>
      </c>
      <c r="H35358" s="177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76">
        <f>IF(OR(B35358="GAS",B35358="COL",B35358="LAN",B35358="RICE",B35358="LIVE"),H35358*About!$B$98,IF(OR(B35358="CROP",B35358="NAA"),H35358*About!$B$99,H35358))</f>
        <v>1.9360729347681599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25">
      <c r="A35359" s="177" t="s">
        <v>567</v>
      </c>
      <c r="B35359" s="177" t="s">
        <v>568</v>
      </c>
      <c r="C35359" s="177">
        <v>2015</v>
      </c>
      <c r="D35359" s="177" t="s">
        <v>74</v>
      </c>
      <c r="E35359" s="177" t="s">
        <v>75</v>
      </c>
      <c r="F35359" s="177" t="s">
        <v>573</v>
      </c>
      <c r="G35359" s="177">
        <v>1</v>
      </c>
      <c r="H35359" s="177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76">
        <f>IF(OR(B35359="GAS",B35359="COL",B35359="LAN",B35359="RICE",B35359="LIVE"),H35359*About!$B$98,IF(OR(B35359="CROP",B35359="NAA"),H35359*About!$B$99,H35359))</f>
        <v>2.4589005624880002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25">
      <c r="A35360" s="177" t="s">
        <v>567</v>
      </c>
      <c r="B35360" s="177" t="s">
        <v>568</v>
      </c>
      <c r="C35360" s="177">
        <v>2015</v>
      </c>
      <c r="D35360" s="177" t="s">
        <v>74</v>
      </c>
      <c r="E35360" s="177" t="s">
        <v>75</v>
      </c>
      <c r="F35360" s="177" t="s">
        <v>570</v>
      </c>
      <c r="G35360" s="177">
        <v>1</v>
      </c>
      <c r="H35360" s="177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76">
        <f>IF(OR(B35360="GAS",B35360="COL",B35360="LAN",B35360="RICE",B35360="LIVE"),H35360*About!$B$98,IF(OR(B35360="CROP",B35360="NAA"),H35360*About!$B$99,H35360))</f>
        <v>9.175103448797E-3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25">
      <c r="A35361" s="177" t="s">
        <v>567</v>
      </c>
      <c r="B35361" s="177" t="s">
        <v>568</v>
      </c>
      <c r="C35361" s="177">
        <v>2015</v>
      </c>
      <c r="D35361" s="177" t="s">
        <v>74</v>
      </c>
      <c r="E35361" s="177" t="s">
        <v>75</v>
      </c>
      <c r="F35361" s="177" t="s">
        <v>573</v>
      </c>
      <c r="G35361" s="177">
        <v>2</v>
      </c>
      <c r="H35361" s="177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76">
        <f>IF(OR(B35361="GAS",B35361="COL",B35361="LAN",B35361="RICE",B35361="LIVE"),H35361*About!$B$98,IF(OR(B35361="CROP",B35361="NAA"),H35361*About!$B$99,H35361))</f>
        <v>3.6152750544719999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25">
      <c r="A35362" s="177" t="s">
        <v>567</v>
      </c>
      <c r="B35362" s="177" t="s">
        <v>568</v>
      </c>
      <c r="C35362" s="177">
        <v>2015</v>
      </c>
      <c r="D35362" s="177" t="s">
        <v>74</v>
      </c>
      <c r="E35362" s="177" t="s">
        <v>75</v>
      </c>
      <c r="F35362" s="177" t="s">
        <v>571</v>
      </c>
      <c r="G35362" s="177">
        <v>2</v>
      </c>
      <c r="H35362" s="177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76">
        <f>IF(OR(B35362="GAS",B35362="COL",B35362="LAN",B35362="RICE",B35362="LIVE"),H35362*About!$B$98,IF(OR(B35362="CROP",B35362="NAA"),H35362*About!$B$99,H35362))</f>
        <v>1.7009696974128002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25">
      <c r="A35363" s="177" t="s">
        <v>567</v>
      </c>
      <c r="B35363" s="177" t="s">
        <v>568</v>
      </c>
      <c r="C35363" s="177">
        <v>2015</v>
      </c>
      <c r="D35363" s="177" t="s">
        <v>74</v>
      </c>
      <c r="E35363" s="177" t="s">
        <v>75</v>
      </c>
      <c r="F35363" s="177" t="s">
        <v>572</v>
      </c>
      <c r="G35363" s="177">
        <v>2</v>
      </c>
      <c r="H35363" s="177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76">
        <f>IF(OR(B35363="GAS",B35363="COL",B35363="LAN",B35363="RICE",B35363="LIVE"),H35363*About!$B$98,IF(OR(B35363="CROP",B35363="NAA"),H35363*About!$B$99,H35363))</f>
        <v>1.9510223892211999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25">
      <c r="A35364" s="177" t="s">
        <v>567</v>
      </c>
      <c r="B35364" s="177" t="s">
        <v>568</v>
      </c>
      <c r="C35364" s="177">
        <v>2015</v>
      </c>
      <c r="D35364" s="177" t="s">
        <v>74</v>
      </c>
      <c r="E35364" s="177" t="s">
        <v>75</v>
      </c>
      <c r="F35364" s="177" t="s">
        <v>570</v>
      </c>
      <c r="G35364" s="177">
        <v>2</v>
      </c>
      <c r="H35364" s="177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76">
        <f>IF(OR(B35364="GAS",B35364="COL",B35364="LAN",B35364="RICE",B35364="LIVE"),H35364*About!$B$98,IF(OR(B35364="CROP",B35364="NAA"),H35364*About!$B$99,H35364))</f>
        <v>2.7609789583948399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25">
      <c r="A35365" s="177" t="s">
        <v>567</v>
      </c>
      <c r="B35365" s="177" t="s">
        <v>568</v>
      </c>
      <c r="C35365" s="177">
        <v>2015</v>
      </c>
      <c r="D35365" s="177" t="s">
        <v>74</v>
      </c>
      <c r="E35365" s="177" t="s">
        <v>75</v>
      </c>
      <c r="F35365" s="177" t="s">
        <v>571</v>
      </c>
      <c r="G35365" s="177">
        <v>3</v>
      </c>
      <c r="H35365" s="177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76">
        <f>IF(OR(B35365="GAS",B35365="COL",B35365="LAN",B35365="RICE",B35365="LIVE"),H35365*About!$B$98,IF(OR(B35365="CROP",B35365="NAA"),H35365*About!$B$99,H35365))</f>
        <v>1.3812985584081601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25">
      <c r="A35366" s="177" t="s">
        <v>567</v>
      </c>
      <c r="B35366" s="177" t="s">
        <v>568</v>
      </c>
      <c r="C35366" s="177">
        <v>2015</v>
      </c>
      <c r="D35366" s="177" t="s">
        <v>74</v>
      </c>
      <c r="E35366" s="177" t="s">
        <v>75</v>
      </c>
      <c r="F35366" s="177" t="s">
        <v>572</v>
      </c>
      <c r="G35366" s="177">
        <v>3</v>
      </c>
      <c r="H35366" s="177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76">
        <f>IF(OR(B35366="GAS",B35366="COL",B35366="LAN",B35366="RICE",B35366="LIVE"),H35366*About!$B$98,IF(OR(B35366="CROP",B35366="NAA"),H35366*About!$B$99,H35366))</f>
        <v>1.6941966350714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25">
      <c r="A35367" s="177" t="s">
        <v>567</v>
      </c>
      <c r="B35367" s="177" t="s">
        <v>568</v>
      </c>
      <c r="C35367" s="177">
        <v>2015</v>
      </c>
      <c r="D35367" s="177" t="s">
        <v>74</v>
      </c>
      <c r="E35367" s="177" t="s">
        <v>75</v>
      </c>
      <c r="F35367" s="177" t="s">
        <v>573</v>
      </c>
      <c r="G35367" s="177">
        <v>3</v>
      </c>
      <c r="H35367" s="177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76">
        <f>IF(OR(B35367="GAS",B35367="COL",B35367="LAN",B35367="RICE",B35367="LIVE"),H35367*About!$B$98,IF(OR(B35367="CROP",B35367="NAA"),H35367*About!$B$99,H35367))</f>
        <v>6.3476212335440002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25">
      <c r="A35368" s="177" t="s">
        <v>567</v>
      </c>
      <c r="B35368" s="177" t="s">
        <v>568</v>
      </c>
      <c r="C35368" s="177">
        <v>2015</v>
      </c>
      <c r="D35368" s="177" t="s">
        <v>74</v>
      </c>
      <c r="E35368" s="177" t="s">
        <v>75</v>
      </c>
      <c r="F35368" s="177" t="s">
        <v>570</v>
      </c>
      <c r="G35368" s="177">
        <v>3</v>
      </c>
      <c r="H35368" s="177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76">
        <f>IF(OR(B35368="GAS",B35368="COL",B35368="LAN",B35368="RICE",B35368="LIVE"),H35368*About!$B$98,IF(OR(B35368="CROP",B35368="NAA"),H35368*About!$B$99,H35368))</f>
        <v>1.90636322076898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25">
      <c r="A35369" s="177" t="s">
        <v>567</v>
      </c>
      <c r="B35369" s="177" t="s">
        <v>568</v>
      </c>
      <c r="C35369" s="177">
        <v>2015</v>
      </c>
      <c r="D35369" s="177" t="s">
        <v>74</v>
      </c>
      <c r="E35369" s="177" t="s">
        <v>75</v>
      </c>
      <c r="F35369" s="177" t="s">
        <v>574</v>
      </c>
      <c r="G35369" s="177">
        <v>4</v>
      </c>
      <c r="H35369" s="177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76">
        <f>IF(OR(B35369="GAS",B35369="COL",B35369="LAN",B35369="RICE",B35369="LIVE"),H35369*About!$B$98,IF(OR(B35369="CROP",B35369="NAA"),H35369*About!$B$99,H35369))</f>
        <v>0.271084528314531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25">
      <c r="A35370" s="177" t="s">
        <v>567</v>
      </c>
      <c r="B35370" s="177" t="s">
        <v>568</v>
      </c>
      <c r="C35370" s="177">
        <v>2015</v>
      </c>
      <c r="D35370" s="177" t="s">
        <v>74</v>
      </c>
      <c r="E35370" s="177" t="s">
        <v>75</v>
      </c>
      <c r="F35370" s="177" t="s">
        <v>573</v>
      </c>
      <c r="G35370" s="177">
        <v>4</v>
      </c>
      <c r="H35370" s="177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76">
        <f>IF(OR(B35370="GAS",B35370="COL",B35370="LAN",B35370="RICE",B35370="LIVE"),H35370*About!$B$98,IF(OR(B35370="CROP",B35370="NAA"),H35370*About!$B$99,H35370))</f>
        <v>2.3811003575250001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25">
      <c r="A35371" s="177" t="s">
        <v>567</v>
      </c>
      <c r="B35371" s="177" t="s">
        <v>568</v>
      </c>
      <c r="C35371" s="177">
        <v>2015</v>
      </c>
      <c r="D35371" s="177" t="s">
        <v>74</v>
      </c>
      <c r="E35371" s="177" t="s">
        <v>75</v>
      </c>
      <c r="F35371" s="177" t="s">
        <v>571</v>
      </c>
      <c r="G35371" s="177">
        <v>4</v>
      </c>
      <c r="H35371" s="177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76">
        <f>IF(OR(B35371="GAS",B35371="COL",B35371="LAN",B35371="RICE",B35371="LIVE"),H35371*About!$B$98,IF(OR(B35371="CROP",B35371="NAA"),H35371*About!$B$99,H35371))</f>
        <v>8.307173055072799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25">
      <c r="A35372" s="177" t="s">
        <v>567</v>
      </c>
      <c r="B35372" s="177" t="s">
        <v>568</v>
      </c>
      <c r="C35372" s="177">
        <v>2015</v>
      </c>
      <c r="D35372" s="177" t="s">
        <v>74</v>
      </c>
      <c r="E35372" s="177" t="s">
        <v>75</v>
      </c>
      <c r="F35372" s="177" t="s">
        <v>572</v>
      </c>
      <c r="G35372" s="177">
        <v>4</v>
      </c>
      <c r="H35372" s="177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76">
        <f>IF(OR(B35372="GAS",B35372="COL",B35372="LAN",B35372="RICE",B35372="LIVE"),H35372*About!$B$98,IF(OR(B35372="CROP",B35372="NAA"),H35372*About!$B$99,H35372))</f>
        <v>2.4905998461691001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25">
      <c r="A35373" s="177" t="s">
        <v>567</v>
      </c>
      <c r="B35373" s="177" t="s">
        <v>568</v>
      </c>
      <c r="C35373" s="177">
        <v>2015</v>
      </c>
      <c r="D35373" s="177" t="s">
        <v>74</v>
      </c>
      <c r="E35373" s="177" t="s">
        <v>75</v>
      </c>
      <c r="F35373" s="177" t="s">
        <v>570</v>
      </c>
      <c r="G35373" s="177">
        <v>4</v>
      </c>
      <c r="H35373" s="177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76">
        <f>IF(OR(B35373="GAS",B35373="COL",B35373="LAN",B35373="RICE",B35373="LIVE"),H35373*About!$B$98,IF(OR(B35373="CROP",B35373="NAA"),H35373*About!$B$99,H35373))</f>
        <v>1.4425794241105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25">
      <c r="A35374" s="177" t="s">
        <v>567</v>
      </c>
      <c r="B35374" s="177" t="s">
        <v>568</v>
      </c>
      <c r="C35374" s="177">
        <v>2015</v>
      </c>
      <c r="D35374" s="177" t="s">
        <v>74</v>
      </c>
      <c r="E35374" s="177" t="s">
        <v>75</v>
      </c>
      <c r="F35374" s="177" t="s">
        <v>570</v>
      </c>
      <c r="G35374" s="177">
        <v>5</v>
      </c>
      <c r="H35374" s="177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76">
        <f>IF(OR(B35374="GAS",B35374="COL",B35374="LAN",B35374="RICE",B35374="LIVE"),H35374*About!$B$98,IF(OR(B35374="CROP",B35374="NAA"),H35374*About!$B$99,H35374))</f>
        <v>8.8650797715672993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25">
      <c r="A35375" s="177" t="s">
        <v>567</v>
      </c>
      <c r="B35375" s="177" t="s">
        <v>568</v>
      </c>
      <c r="C35375" s="177">
        <v>2015</v>
      </c>
      <c r="D35375" s="177" t="s">
        <v>74</v>
      </c>
      <c r="E35375" s="177" t="s">
        <v>75</v>
      </c>
      <c r="F35375" s="177" t="s">
        <v>571</v>
      </c>
      <c r="G35375" s="177">
        <v>5</v>
      </c>
      <c r="H35375" s="177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76">
        <f>IF(OR(B35375="GAS",B35375="COL",B35375="LAN",B35375="RICE",B35375="LIVE"),H35375*About!$B$98,IF(OR(B35375="CROP",B35375="NAA"),H35375*About!$B$99,H35375))</f>
        <v>6.5229283982262002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25">
      <c r="A35376" s="177" t="s">
        <v>567</v>
      </c>
      <c r="B35376" s="177" t="s">
        <v>568</v>
      </c>
      <c r="C35376" s="177">
        <v>2015</v>
      </c>
      <c r="D35376" s="177" t="s">
        <v>74</v>
      </c>
      <c r="E35376" s="177" t="s">
        <v>75</v>
      </c>
      <c r="F35376" s="177" t="s">
        <v>572</v>
      </c>
      <c r="G35376" s="177">
        <v>5</v>
      </c>
      <c r="H35376" s="177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76">
        <f>IF(OR(B35376="GAS",B35376="COL",B35376="LAN",B35376="RICE",B35376="LIVE"),H35376*About!$B$98,IF(OR(B35376="CROP",B35376="NAA"),H35376*About!$B$99,H35376))</f>
        <v>2.097680739098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25">
      <c r="A35377" s="177" t="s">
        <v>567</v>
      </c>
      <c r="B35377" s="177" t="s">
        <v>568</v>
      </c>
      <c r="C35377" s="177">
        <v>2015</v>
      </c>
      <c r="D35377" s="177" t="s">
        <v>74</v>
      </c>
      <c r="E35377" s="177" t="s">
        <v>75</v>
      </c>
      <c r="F35377" s="177" t="s">
        <v>569</v>
      </c>
      <c r="G35377" s="177">
        <v>5</v>
      </c>
      <c r="H35377" s="177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76">
        <f>IF(OR(B35377="GAS",B35377="COL",B35377="LAN",B35377="RICE",B35377="LIVE"),H35377*About!$B$98,IF(OR(B35377="CROP",B35377="NAA"),H35377*About!$B$99,H35377))</f>
        <v>8.3504661452025002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25">
      <c r="A35378" s="177" t="s">
        <v>567</v>
      </c>
      <c r="B35378" s="177" t="s">
        <v>568</v>
      </c>
      <c r="C35378" s="177">
        <v>2015</v>
      </c>
      <c r="D35378" s="177" t="s">
        <v>74</v>
      </c>
      <c r="E35378" s="177" t="s">
        <v>75</v>
      </c>
      <c r="F35378" s="177" t="s">
        <v>574</v>
      </c>
      <c r="G35378" s="177">
        <v>5</v>
      </c>
      <c r="H35378" s="177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76">
        <f>IF(OR(B35378="GAS",B35378="COL",B35378="LAN",B35378="RICE",B35378="LIVE"),H35378*About!$B$98,IF(OR(B35378="CROP",B35378="NAA"),H35378*About!$B$99,H35378))</f>
        <v>0.360197379151941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25">
      <c r="A35379" s="177" t="s">
        <v>567</v>
      </c>
      <c r="B35379" s="177" t="s">
        <v>568</v>
      </c>
      <c r="C35379" s="177">
        <v>2015</v>
      </c>
      <c r="D35379" s="177" t="s">
        <v>74</v>
      </c>
      <c r="E35379" s="177" t="s">
        <v>75</v>
      </c>
      <c r="F35379" s="177" t="s">
        <v>573</v>
      </c>
      <c r="G35379" s="177">
        <v>5</v>
      </c>
      <c r="H35379" s="177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76">
        <f>IF(OR(B35379="GAS",B35379="COL",B35379="LAN",B35379="RICE",B35379="LIVE"),H35379*About!$B$98,IF(OR(B35379="CROP",B35379="NAA"),H35379*About!$B$99,H35379))</f>
        <v>2.7289168747300001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25">
      <c r="A35380" s="177" t="s">
        <v>567</v>
      </c>
      <c r="B35380" s="177" t="s">
        <v>568</v>
      </c>
      <c r="C35380" s="177">
        <v>2015</v>
      </c>
      <c r="D35380" s="177" t="s">
        <v>74</v>
      </c>
      <c r="E35380" s="177" t="s">
        <v>75</v>
      </c>
      <c r="F35380" s="177" t="s">
        <v>569</v>
      </c>
      <c r="G35380" s="177">
        <v>6</v>
      </c>
      <c r="H35380" s="177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76">
        <f>IF(OR(B35380="GAS",B35380="COL",B35380="LAN",B35380="RICE",B35380="LIVE"),H35380*About!$B$98,IF(OR(B35380="CROP",B35380="NAA"),H35380*About!$B$99,H35380))</f>
        <v>0.2924549231538540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25">
      <c r="A35381" s="177" t="s">
        <v>567</v>
      </c>
      <c r="B35381" s="177" t="s">
        <v>568</v>
      </c>
      <c r="C35381" s="177">
        <v>2015</v>
      </c>
      <c r="D35381" s="177" t="s">
        <v>74</v>
      </c>
      <c r="E35381" s="177" t="s">
        <v>75</v>
      </c>
      <c r="F35381" s="177" t="s">
        <v>574</v>
      </c>
      <c r="G35381" s="177">
        <v>6</v>
      </c>
      <c r="H35381" s="177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76">
        <f>IF(OR(B35381="GAS",B35381="COL",B35381="LAN",B35381="RICE",B35381="LIVE"),H35381*About!$B$98,IF(OR(B35381="CROP",B35381="NAA"),H35381*About!$B$99,H35381))</f>
        <v>0.11975409830483801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25">
      <c r="A35382" s="177" t="s">
        <v>567</v>
      </c>
      <c r="B35382" s="177" t="s">
        <v>568</v>
      </c>
      <c r="C35382" s="177">
        <v>2015</v>
      </c>
      <c r="D35382" s="177" t="s">
        <v>74</v>
      </c>
      <c r="E35382" s="177" t="s">
        <v>75</v>
      </c>
      <c r="F35382" s="177" t="s">
        <v>573</v>
      </c>
      <c r="G35382" s="177">
        <v>6</v>
      </c>
      <c r="H35382" s="177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76">
        <f>IF(OR(B35382="GAS",B35382="COL",B35382="LAN",B35382="RICE",B35382="LIVE"),H35382*About!$B$98,IF(OR(B35382="CROP",B35382="NAA"),H35382*About!$B$99,H35382))</f>
        <v>1.206293418363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25">
      <c r="A35383" s="177" t="s">
        <v>567</v>
      </c>
      <c r="B35383" s="177" t="s">
        <v>568</v>
      </c>
      <c r="C35383" s="177">
        <v>2015</v>
      </c>
      <c r="D35383" s="177" t="s">
        <v>74</v>
      </c>
      <c r="E35383" s="177" t="s">
        <v>75</v>
      </c>
      <c r="F35383" s="177" t="s">
        <v>572</v>
      </c>
      <c r="G35383" s="177">
        <v>6</v>
      </c>
      <c r="H35383" s="177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76">
        <f>IF(OR(B35383="GAS",B35383="COL",B35383="LAN",B35383="RICE",B35383="LIVE"),H35383*About!$B$98,IF(OR(B35383="CROP",B35383="NAA"),H35383*About!$B$99,H35383))</f>
        <v>1.2391022246446999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25">
      <c r="A35384" s="177" t="s">
        <v>567</v>
      </c>
      <c r="B35384" s="177" t="s">
        <v>568</v>
      </c>
      <c r="C35384" s="177">
        <v>2015</v>
      </c>
      <c r="D35384" s="177" t="s">
        <v>74</v>
      </c>
      <c r="E35384" s="177" t="s">
        <v>75</v>
      </c>
      <c r="F35384" s="177" t="s">
        <v>571</v>
      </c>
      <c r="G35384" s="177">
        <v>6</v>
      </c>
      <c r="H35384" s="177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76">
        <f>IF(OR(B35384="GAS",B35384="COL",B35384="LAN",B35384="RICE",B35384="LIVE"),H35384*About!$B$98,IF(OR(B35384="CROP",B35384="NAA"),H35384*About!$B$99,H35384))</f>
        <v>4.5324375860217999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25">
      <c r="A35385" s="177" t="s">
        <v>567</v>
      </c>
      <c r="B35385" s="177" t="s">
        <v>568</v>
      </c>
      <c r="C35385" s="177">
        <v>2015</v>
      </c>
      <c r="D35385" s="177" t="s">
        <v>74</v>
      </c>
      <c r="E35385" s="177" t="s">
        <v>75</v>
      </c>
      <c r="F35385" s="177" t="s">
        <v>570</v>
      </c>
      <c r="G35385" s="177">
        <v>6</v>
      </c>
      <c r="H35385" s="177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76">
        <f>IF(OR(B35385="GAS",B35385="COL",B35385="LAN",B35385="RICE",B35385="LIVE"),H35385*About!$B$98,IF(OR(B35385="CROP",B35385="NAA"),H35385*About!$B$99,H35385))</f>
        <v>4.2216002875647999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25">
      <c r="A35386" s="177" t="s">
        <v>567</v>
      </c>
      <c r="B35386" s="177" t="s">
        <v>568</v>
      </c>
      <c r="C35386" s="177">
        <v>2015</v>
      </c>
      <c r="D35386" s="177" t="s">
        <v>74</v>
      </c>
      <c r="E35386" s="177" t="s">
        <v>75</v>
      </c>
      <c r="F35386" s="177" t="s">
        <v>574</v>
      </c>
      <c r="G35386" s="177">
        <v>7</v>
      </c>
      <c r="H35386" s="177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76">
        <f>IF(OR(B35386="GAS",B35386="COL",B35386="LAN",B35386="RICE",B35386="LIVE"),H35386*About!$B$98,IF(OR(B35386="CROP",B35386="NAA"),H35386*About!$B$99,H35386))</f>
        <v>6.2904815014917403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25">
      <c r="A35387" s="177" t="s">
        <v>567</v>
      </c>
      <c r="B35387" s="177" t="s">
        <v>568</v>
      </c>
      <c r="C35387" s="177">
        <v>2015</v>
      </c>
      <c r="D35387" s="177" t="s">
        <v>74</v>
      </c>
      <c r="E35387" s="177" t="s">
        <v>75</v>
      </c>
      <c r="F35387" s="177" t="s">
        <v>569</v>
      </c>
      <c r="G35387" s="177">
        <v>7</v>
      </c>
      <c r="H35387" s="177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76">
        <f>IF(OR(B35387="GAS",B35387="COL",B35387="LAN",B35387="RICE",B35387="LIVE"),H35387*About!$B$98,IF(OR(B35387="CROP",B35387="NAA"),H35387*About!$B$99,H35387))</f>
        <v>0.42967686493648199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25">
      <c r="A35388" s="177" t="s">
        <v>567</v>
      </c>
      <c r="B35388" s="177" t="s">
        <v>568</v>
      </c>
      <c r="C35388" s="177">
        <v>2015</v>
      </c>
      <c r="D35388" s="177" t="s">
        <v>74</v>
      </c>
      <c r="E35388" s="177" t="s">
        <v>75</v>
      </c>
      <c r="F35388" s="177" t="s">
        <v>570</v>
      </c>
      <c r="G35388" s="177">
        <v>7</v>
      </c>
      <c r="H35388" s="177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76">
        <f>IF(OR(B35388="GAS",B35388="COL",B35388="LAN",B35388="RICE",B35388="LIVE"),H35388*About!$B$98,IF(OR(B35388="CROP",B35388="NAA"),H35388*About!$B$99,H35388))</f>
        <v>7.6115826686873004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25">
      <c r="A35389" s="177" t="s">
        <v>567</v>
      </c>
      <c r="B35389" s="177" t="s">
        <v>568</v>
      </c>
      <c r="C35389" s="177">
        <v>2015</v>
      </c>
      <c r="D35389" s="177" t="s">
        <v>74</v>
      </c>
      <c r="E35389" s="177" t="s">
        <v>75</v>
      </c>
      <c r="F35389" s="177" t="s">
        <v>571</v>
      </c>
      <c r="G35389" s="177">
        <v>7</v>
      </c>
      <c r="H35389" s="177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76">
        <f>IF(OR(B35389="GAS",B35389="COL",B35389="LAN",B35389="RICE",B35389="LIVE"),H35389*About!$B$98,IF(OR(B35389="CROP",B35389="NAA"),H35389*About!$B$99,H35389))</f>
        <v>4.5399447199087999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25">
      <c r="A35390" s="177" t="s">
        <v>567</v>
      </c>
      <c r="B35390" s="177" t="s">
        <v>568</v>
      </c>
      <c r="C35390" s="177">
        <v>2015</v>
      </c>
      <c r="D35390" s="177" t="s">
        <v>74</v>
      </c>
      <c r="E35390" s="177" t="s">
        <v>75</v>
      </c>
      <c r="F35390" s="177" t="s">
        <v>573</v>
      </c>
      <c r="G35390" s="177">
        <v>7</v>
      </c>
      <c r="H35390" s="177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76">
        <f>IF(OR(B35390="GAS",B35390="COL",B35390="LAN",B35390="RICE",B35390="LIVE"),H35390*About!$B$98,IF(OR(B35390="CROP",B35390="NAA"),H35390*About!$B$99,H35390))</f>
        <v>3.7132334364290001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25">
      <c r="A35391" s="177" t="s">
        <v>567</v>
      </c>
      <c r="B35391" s="177" t="s">
        <v>568</v>
      </c>
      <c r="C35391" s="177">
        <v>2015</v>
      </c>
      <c r="D35391" s="177" t="s">
        <v>74</v>
      </c>
      <c r="E35391" s="177" t="s">
        <v>75</v>
      </c>
      <c r="F35391" s="177" t="s">
        <v>572</v>
      </c>
      <c r="G35391" s="177">
        <v>7</v>
      </c>
      <c r="H35391" s="177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76">
        <f>IF(OR(B35391="GAS",B35391="COL",B35391="LAN",B35391="RICE",B35391="LIVE"),H35391*About!$B$98,IF(OR(B35391="CROP",B35391="NAA"),H35391*About!$B$99,H35391))</f>
        <v>7.7700827455370002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25">
      <c r="A35392" s="177" t="s">
        <v>567</v>
      </c>
      <c r="B35392" s="177" t="s">
        <v>568</v>
      </c>
      <c r="C35392" s="177">
        <v>2015</v>
      </c>
      <c r="D35392" s="177" t="s">
        <v>74</v>
      </c>
      <c r="E35392" s="177" t="s">
        <v>75</v>
      </c>
      <c r="F35392" s="177" t="s">
        <v>569</v>
      </c>
      <c r="G35392" s="177">
        <v>8</v>
      </c>
      <c r="H35392" s="177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76">
        <f>IF(OR(B35392="GAS",B35392="COL",B35392="LAN",B35392="RICE",B35392="LIVE"),H35392*About!$B$98,IF(OR(B35392="CROP",B35392="NAA"),H35392*About!$B$99,H35392))</f>
        <v>0.222223017161013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25">
      <c r="A35393" s="177" t="s">
        <v>567</v>
      </c>
      <c r="B35393" s="177" t="s">
        <v>568</v>
      </c>
      <c r="C35393" s="177">
        <v>2015</v>
      </c>
      <c r="D35393" s="177" t="s">
        <v>74</v>
      </c>
      <c r="E35393" s="177" t="s">
        <v>75</v>
      </c>
      <c r="F35393" s="177" t="s">
        <v>570</v>
      </c>
      <c r="G35393" s="177">
        <v>8</v>
      </c>
      <c r="H35393" s="177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76">
        <f>IF(OR(B35393="GAS",B35393="COL",B35393="LAN",B35393="RICE",B35393="LIVE"),H35393*About!$B$98,IF(OR(B35393="CROP",B35393="NAA"),H35393*About!$B$99,H35393))</f>
        <v>3.6206951681379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25">
      <c r="A35394" s="177" t="s">
        <v>567</v>
      </c>
      <c r="B35394" s="177" t="s">
        <v>568</v>
      </c>
      <c r="C35394" s="177">
        <v>2015</v>
      </c>
      <c r="D35394" s="177" t="s">
        <v>74</v>
      </c>
      <c r="E35394" s="177" t="s">
        <v>75</v>
      </c>
      <c r="F35394" s="177" t="s">
        <v>573</v>
      </c>
      <c r="G35394" s="177">
        <v>8</v>
      </c>
      <c r="H35394" s="177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76">
        <f>IF(OR(B35394="GAS",B35394="COL",B35394="LAN",B35394="RICE",B35394="LIVE"),H35394*About!$B$98,IF(OR(B35394="CROP",B35394="NAA"),H35394*About!$B$99,H35394))</f>
        <v>1.2720009544860001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25">
      <c r="A35395" s="177" t="s">
        <v>567</v>
      </c>
      <c r="B35395" s="177" t="s">
        <v>568</v>
      </c>
      <c r="C35395" s="177">
        <v>2015</v>
      </c>
      <c r="D35395" s="177" t="s">
        <v>74</v>
      </c>
      <c r="E35395" s="177" t="s">
        <v>75</v>
      </c>
      <c r="F35395" s="177" t="s">
        <v>571</v>
      </c>
      <c r="G35395" s="177">
        <v>8</v>
      </c>
      <c r="H35395" s="177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76">
        <f>IF(OR(B35395="GAS",B35395="COL",B35395="LAN",B35395="RICE",B35395="LIVE"),H35395*About!$B$98,IF(OR(B35395="CROP",B35395="NAA"),H35395*About!$B$99,H35395))</f>
        <v>2.2531743907165998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25">
      <c r="A35396" s="177" t="s">
        <v>567</v>
      </c>
      <c r="B35396" s="177" t="s">
        <v>568</v>
      </c>
      <c r="C35396" s="177">
        <v>2015</v>
      </c>
      <c r="D35396" s="177" t="s">
        <v>74</v>
      </c>
      <c r="E35396" s="177" t="s">
        <v>75</v>
      </c>
      <c r="F35396" s="177" t="s">
        <v>574</v>
      </c>
      <c r="G35396" s="177">
        <v>8</v>
      </c>
      <c r="H35396" s="177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76">
        <f>IF(OR(B35396="GAS",B35396="COL",B35396="LAN",B35396="RICE",B35396="LIVE"),H35396*About!$B$98,IF(OR(B35396="CROP",B35396="NAA"),H35396*About!$B$99,H35396))</f>
        <v>5.18568681836769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25">
      <c r="A35397" s="177" t="s">
        <v>567</v>
      </c>
      <c r="B35397" s="177" t="s">
        <v>568</v>
      </c>
      <c r="C35397" s="177">
        <v>2015</v>
      </c>
      <c r="D35397" s="177" t="s">
        <v>74</v>
      </c>
      <c r="E35397" s="177" t="s">
        <v>75</v>
      </c>
      <c r="F35397" s="177" t="s">
        <v>572</v>
      </c>
      <c r="G35397" s="177">
        <v>8</v>
      </c>
      <c r="H35397" s="177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76">
        <f>IF(OR(B35397="GAS",B35397="COL",B35397="LAN",B35397="RICE",B35397="LIVE"),H35397*About!$B$98,IF(OR(B35397="CROP",B35397="NAA"),H35397*About!$B$99,H35397))</f>
        <v>4.069338340287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25">
      <c r="A35398" s="177" t="s">
        <v>567</v>
      </c>
      <c r="B35398" s="177" t="s">
        <v>568</v>
      </c>
      <c r="C35398" s="177">
        <v>2015</v>
      </c>
      <c r="D35398" s="177" t="s">
        <v>74</v>
      </c>
      <c r="E35398" s="177" t="s">
        <v>75</v>
      </c>
      <c r="F35398" s="177" t="s">
        <v>573</v>
      </c>
      <c r="G35398" s="177">
        <v>9</v>
      </c>
      <c r="H35398" s="177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76">
        <f>IF(OR(B35398="GAS",B35398="COL",B35398="LAN",B35398="RICE",B35398="LIVE"),H35398*About!$B$98,IF(OR(B35398="CROP",B35398="NAA"),H35398*About!$B$99,H35398))</f>
        <v>2.5743403966770002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25">
      <c r="A35399" s="177" t="s">
        <v>567</v>
      </c>
      <c r="B35399" s="177" t="s">
        <v>568</v>
      </c>
      <c r="C35399" s="177">
        <v>2015</v>
      </c>
      <c r="D35399" s="177" t="s">
        <v>74</v>
      </c>
      <c r="E35399" s="177" t="s">
        <v>75</v>
      </c>
      <c r="F35399" s="177" t="s">
        <v>572</v>
      </c>
      <c r="G35399" s="177">
        <v>9</v>
      </c>
      <c r="H35399" s="177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76">
        <f>IF(OR(B35399="GAS",B35399="COL",B35399="LAN",B35399="RICE",B35399="LIVE"),H35399*About!$B$98,IF(OR(B35399="CROP",B35399="NAA"),H35399*About!$B$99,H35399))</f>
        <v>5.7533078575029999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25">
      <c r="A35400" s="177" t="s">
        <v>567</v>
      </c>
      <c r="B35400" s="177" t="s">
        <v>568</v>
      </c>
      <c r="C35400" s="177">
        <v>2015</v>
      </c>
      <c r="D35400" s="177" t="s">
        <v>74</v>
      </c>
      <c r="E35400" s="177" t="s">
        <v>75</v>
      </c>
      <c r="F35400" s="177" t="s">
        <v>574</v>
      </c>
      <c r="G35400" s="177">
        <v>9</v>
      </c>
      <c r="H35400" s="177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76">
        <f>IF(OR(B35400="GAS",B35400="COL",B35400="LAN",B35400="RICE",B35400="LIVE"),H35400*About!$B$98,IF(OR(B35400="CROP",B35400="NAA"),H35400*About!$B$99,H35400))</f>
        <v>3.3216101131983998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25">
      <c r="A35401" s="177" t="s">
        <v>567</v>
      </c>
      <c r="B35401" s="177" t="s">
        <v>568</v>
      </c>
      <c r="C35401" s="177">
        <v>2015</v>
      </c>
      <c r="D35401" s="177" t="s">
        <v>74</v>
      </c>
      <c r="E35401" s="177" t="s">
        <v>75</v>
      </c>
      <c r="F35401" s="177" t="s">
        <v>569</v>
      </c>
      <c r="G35401" s="177">
        <v>9</v>
      </c>
      <c r="H35401" s="177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76">
        <f>IF(OR(B35401="GAS",B35401="COL",B35401="LAN",B35401="RICE",B35401="LIVE"),H35401*About!$B$98,IF(OR(B35401="CROP",B35401="NAA"),H35401*About!$B$99,H35401))</f>
        <v>0.142453827749704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25">
      <c r="A35402" s="177" t="s">
        <v>567</v>
      </c>
      <c r="B35402" s="177" t="s">
        <v>568</v>
      </c>
      <c r="C35402" s="177">
        <v>2015</v>
      </c>
      <c r="D35402" s="177" t="s">
        <v>74</v>
      </c>
      <c r="E35402" s="177" t="s">
        <v>75</v>
      </c>
      <c r="F35402" s="177" t="s">
        <v>570</v>
      </c>
      <c r="G35402" s="177">
        <v>9</v>
      </c>
      <c r="H35402" s="177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76">
        <f>IF(OR(B35402="GAS",B35402="COL",B35402="LAN",B35402="RICE",B35402="LIVE"),H35402*About!$B$98,IF(OR(B35402="CROP",B35402="NAA"),H35402*About!$B$99,H35402))</f>
        <v>3.2122090833581998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25">
      <c r="A35403" s="177" t="s">
        <v>567</v>
      </c>
      <c r="B35403" s="177" t="s">
        <v>568</v>
      </c>
      <c r="C35403" s="177">
        <v>2015</v>
      </c>
      <c r="D35403" s="177" t="s">
        <v>74</v>
      </c>
      <c r="E35403" s="177" t="s">
        <v>75</v>
      </c>
      <c r="F35403" s="177" t="s">
        <v>571</v>
      </c>
      <c r="G35403" s="177">
        <v>9</v>
      </c>
      <c r="H35403" s="177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76">
        <f>IF(OR(B35403="GAS",B35403="COL",B35403="LAN",B35403="RICE",B35403="LIVE"),H35403*About!$B$98,IF(OR(B35403="CROP",B35403="NAA"),H35403*About!$B$99,H35403))</f>
        <v>1.550411295284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25">
      <c r="A35404" s="177" t="s">
        <v>567</v>
      </c>
      <c r="B35404" s="177" t="s">
        <v>568</v>
      </c>
      <c r="C35404" s="177">
        <v>2015</v>
      </c>
      <c r="D35404" s="177" t="s">
        <v>74</v>
      </c>
      <c r="E35404" s="177" t="s">
        <v>75</v>
      </c>
      <c r="F35404" s="177" t="s">
        <v>574</v>
      </c>
      <c r="G35404" s="177">
        <v>10</v>
      </c>
      <c r="H35404" s="177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76">
        <f>IF(OR(B35404="GAS",B35404="COL",B35404="LAN",B35404="RICE",B35404="LIVE"),H35404*About!$B$98,IF(OR(B35404="CROP",B35404="NAA"),H35404*About!$B$99,H35404))</f>
        <v>1.8422984332573802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25">
      <c r="A35405" s="177" t="s">
        <v>567</v>
      </c>
      <c r="B35405" s="177" t="s">
        <v>568</v>
      </c>
      <c r="C35405" s="177">
        <v>2015</v>
      </c>
      <c r="D35405" s="177" t="s">
        <v>74</v>
      </c>
      <c r="E35405" s="177" t="s">
        <v>75</v>
      </c>
      <c r="F35405" s="177" t="s">
        <v>573</v>
      </c>
      <c r="G35405" s="177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76">
        <f>IF(OR(B35405="GAS",B35405="COL",B35405="LAN",B35405="RICE",B35405="LIVE"),H35405*About!$B$98,IF(OR(B35405="CROP",B35405="NAA"),H35405*About!$B$99,H35405))</f>
        <v>7.3137689469099997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25">
      <c r="A35406" s="177" t="s">
        <v>567</v>
      </c>
      <c r="B35406" s="177" t="s">
        <v>568</v>
      </c>
      <c r="C35406" s="177">
        <v>2015</v>
      </c>
      <c r="D35406" s="177" t="s">
        <v>74</v>
      </c>
      <c r="E35406" s="177" t="s">
        <v>75</v>
      </c>
      <c r="F35406" s="177" t="s">
        <v>572</v>
      </c>
      <c r="G35406" s="177">
        <v>10</v>
      </c>
      <c r="H35406" s="177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76">
        <f>IF(OR(B35406="GAS",B35406="COL",B35406="LAN",B35406="RICE",B35406="LIVE"),H35406*About!$B$98,IF(OR(B35406="CROP",B35406="NAA"),H35406*About!$B$99,H35406))</f>
        <v>4.6648859256490002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25">
      <c r="A35407" s="177" t="s">
        <v>567</v>
      </c>
      <c r="B35407" s="177" t="s">
        <v>568</v>
      </c>
      <c r="C35407" s="177">
        <v>2015</v>
      </c>
      <c r="D35407" s="177" t="s">
        <v>74</v>
      </c>
      <c r="E35407" s="177" t="s">
        <v>75</v>
      </c>
      <c r="F35407" s="177" t="s">
        <v>571</v>
      </c>
      <c r="G35407" s="177">
        <v>10</v>
      </c>
      <c r="H35407" s="177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76">
        <f>IF(OR(B35407="GAS",B35407="COL",B35407="LAN",B35407="RICE",B35407="LIVE"),H35407*About!$B$98,IF(OR(B35407="CROP",B35407="NAA"),H35407*About!$B$99,H35407))</f>
        <v>7.8539859623560004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25">
      <c r="A35408" s="177" t="s">
        <v>567</v>
      </c>
      <c r="B35408" s="177" t="s">
        <v>568</v>
      </c>
      <c r="C35408" s="177">
        <v>2015</v>
      </c>
      <c r="D35408" s="177" t="s">
        <v>74</v>
      </c>
      <c r="E35408" s="177" t="s">
        <v>75</v>
      </c>
      <c r="F35408" s="177" t="s">
        <v>570</v>
      </c>
      <c r="G35408" s="177">
        <v>10</v>
      </c>
      <c r="H35408" s="177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76">
        <f>IF(OR(B35408="GAS",B35408="COL",B35408="LAN",B35408="RICE",B35408="LIVE"),H35408*About!$B$98,IF(OR(B35408="CROP",B35408="NAA"),H35408*About!$B$99,H35408))</f>
        <v>3.3074467137340002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25">
      <c r="A35409" s="177" t="s">
        <v>567</v>
      </c>
      <c r="B35409" s="177" t="s">
        <v>568</v>
      </c>
      <c r="C35409" s="177">
        <v>2015</v>
      </c>
      <c r="D35409" s="177" t="s">
        <v>74</v>
      </c>
      <c r="E35409" s="177" t="s">
        <v>75</v>
      </c>
      <c r="F35409" s="177" t="s">
        <v>569</v>
      </c>
      <c r="G35409" s="177">
        <v>10</v>
      </c>
      <c r="H35409" s="177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76">
        <f>IF(OR(B35409="GAS",B35409="COL",B35409="LAN",B35409="RICE",B35409="LIVE"),H35409*About!$B$98,IF(OR(B35409="CROP",B35409="NAA"),H35409*About!$B$99,H35409))</f>
        <v>7.3207580455346005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25">
      <c r="A35410" s="177" t="s">
        <v>567</v>
      </c>
      <c r="B35410" s="177" t="s">
        <v>568</v>
      </c>
      <c r="C35410" s="177">
        <v>2015</v>
      </c>
      <c r="D35410" s="177" t="s">
        <v>74</v>
      </c>
      <c r="E35410" s="177" t="s">
        <v>75</v>
      </c>
      <c r="F35410" s="177" t="s">
        <v>575</v>
      </c>
      <c r="G35410" s="177">
        <v>11</v>
      </c>
      <c r="H35410" s="177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76">
        <f>IF(OR(B35410="GAS",B35410="COL",B35410="LAN",B35410="RICE",B35410="LIVE"),H35410*About!$B$98,IF(OR(B35410="CROP",B35410="NAA"),H35410*About!$B$99,H35410))</f>
        <v>0.68812835216522195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25">
      <c r="A35411" s="177" t="s">
        <v>567</v>
      </c>
      <c r="B35411" s="177" t="s">
        <v>568</v>
      </c>
      <c r="C35411" s="177">
        <v>2015</v>
      </c>
      <c r="D35411" s="177" t="s">
        <v>74</v>
      </c>
      <c r="E35411" s="177" t="s">
        <v>75</v>
      </c>
      <c r="F35411" s="177" t="s">
        <v>572</v>
      </c>
      <c r="G35411" s="177">
        <v>11</v>
      </c>
      <c r="H35411" s="177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76">
        <f>IF(OR(B35411="GAS",B35411="COL",B35411="LAN",B35411="RICE",B35411="LIVE"),H35411*About!$B$98,IF(OR(B35411="CROP",B35411="NAA"),H35411*About!$B$99,H35411))</f>
        <v>1.522218688024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25">
      <c r="A35412" s="177" t="s">
        <v>567</v>
      </c>
      <c r="B35412" s="177" t="s">
        <v>568</v>
      </c>
      <c r="C35412" s="177">
        <v>2015</v>
      </c>
      <c r="D35412" s="177" t="s">
        <v>74</v>
      </c>
      <c r="E35412" s="177" t="s">
        <v>75</v>
      </c>
      <c r="F35412" s="177" t="s">
        <v>571</v>
      </c>
      <c r="G35412" s="177">
        <v>11</v>
      </c>
      <c r="H35412" s="177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76">
        <f>IF(OR(B35412="GAS",B35412="COL",B35412="LAN",B35412="RICE",B35412="LIVE"),H35412*About!$B$98,IF(OR(B35412="CROP",B35412="NAA"),H35412*About!$B$99,H35412))</f>
        <v>8.2577977173060001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25">
      <c r="A35413" s="177" t="s">
        <v>567</v>
      </c>
      <c r="B35413" s="177" t="s">
        <v>568</v>
      </c>
      <c r="C35413" s="177">
        <v>2015</v>
      </c>
      <c r="D35413" s="177" t="s">
        <v>74</v>
      </c>
      <c r="E35413" s="177" t="s">
        <v>75</v>
      </c>
      <c r="F35413" s="177" t="s">
        <v>569</v>
      </c>
      <c r="G35413" s="177">
        <v>11</v>
      </c>
      <c r="H35413" s="177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76">
        <f>IF(OR(B35413="GAS",B35413="COL",B35413="LAN",B35413="RICE",B35413="LIVE"),H35413*About!$B$98,IF(OR(B35413="CROP",B35413="NAA"),H35413*About!$B$99,H35413))</f>
        <v>4.13897712278413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25">
      <c r="A35414" s="177" t="s">
        <v>567</v>
      </c>
      <c r="B35414" s="177" t="s">
        <v>568</v>
      </c>
      <c r="C35414" s="177">
        <v>2015</v>
      </c>
      <c r="D35414" s="177" t="s">
        <v>74</v>
      </c>
      <c r="E35414" s="177" t="s">
        <v>75</v>
      </c>
      <c r="F35414" s="177" t="s">
        <v>570</v>
      </c>
      <c r="G35414" s="177">
        <v>11</v>
      </c>
      <c r="H35414" s="177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76">
        <f>IF(OR(B35414="GAS",B35414="COL",B35414="LAN",B35414="RICE",B35414="LIVE"),H35414*About!$B$98,IF(OR(B35414="CROP",B35414="NAA"),H35414*About!$B$99,H35414))</f>
        <v>2.0130191878706999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25">
      <c r="A35415" s="177" t="s">
        <v>567</v>
      </c>
      <c r="B35415" s="177" t="s">
        <v>568</v>
      </c>
      <c r="C35415" s="177">
        <v>2015</v>
      </c>
      <c r="D35415" s="177" t="s">
        <v>74</v>
      </c>
      <c r="E35415" s="177" t="s">
        <v>75</v>
      </c>
      <c r="F35415" s="177" t="s">
        <v>574</v>
      </c>
      <c r="G35415" s="177">
        <v>11</v>
      </c>
      <c r="H35415" s="177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76">
        <f>IF(OR(B35415="GAS",B35415="COL",B35415="LAN",B35415="RICE",B35415="LIVE"),H35415*About!$B$98,IF(OR(B35415="CROP",B35415="NAA"),H35415*About!$B$99,H35415))</f>
        <v>1.3538367373257599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25">
      <c r="A35416" s="177" t="s">
        <v>567</v>
      </c>
      <c r="B35416" s="177" t="s">
        <v>568</v>
      </c>
      <c r="C35416" s="177">
        <v>2015</v>
      </c>
      <c r="D35416" s="177" t="s">
        <v>74</v>
      </c>
      <c r="E35416" s="177" t="s">
        <v>75</v>
      </c>
      <c r="F35416" s="177" t="s">
        <v>573</v>
      </c>
      <c r="G35416" s="177">
        <v>11</v>
      </c>
      <c r="H35416" s="177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76">
        <f>IF(OR(B35416="GAS",B35416="COL",B35416="LAN",B35416="RICE",B35416="LIVE"),H35416*About!$B$98,IF(OR(B35416="CROP",B35416="NAA"),H35416*About!$B$99,H35416))</f>
        <v>1.454643493162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25">
      <c r="A35417" s="177" t="s">
        <v>567</v>
      </c>
      <c r="B35417" s="177" t="s">
        <v>568</v>
      </c>
      <c r="C35417" s="177">
        <v>2015</v>
      </c>
      <c r="D35417" s="177" t="s">
        <v>74</v>
      </c>
      <c r="E35417" s="177" t="s">
        <v>75</v>
      </c>
      <c r="F35417" s="177" t="s">
        <v>570</v>
      </c>
      <c r="G35417" s="177">
        <v>12</v>
      </c>
      <c r="H35417" s="177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76">
        <f>IF(OR(B35417="GAS",B35417="COL",B35417="LAN",B35417="RICE",B35417="LIVE"),H35417*About!$B$98,IF(OR(B35417="CROP",B35417="NAA"),H35417*About!$B$99,H35417))</f>
        <v>1.7944880009963999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25">
      <c r="A35418" s="177" t="s">
        <v>567</v>
      </c>
      <c r="B35418" s="177" t="s">
        <v>568</v>
      </c>
      <c r="C35418" s="177">
        <v>2015</v>
      </c>
      <c r="D35418" s="177" t="s">
        <v>74</v>
      </c>
      <c r="E35418" s="177" t="s">
        <v>75</v>
      </c>
      <c r="F35418" s="177" t="s">
        <v>569</v>
      </c>
      <c r="G35418" s="177">
        <v>12</v>
      </c>
      <c r="H35418" s="177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76">
        <f>IF(OR(B35418="GAS",B35418="COL",B35418="LAN",B35418="RICE",B35418="LIVE"),H35418*About!$B$98,IF(OR(B35418="CROP",B35418="NAA"),H35418*About!$B$99,H35418))</f>
        <v>3.2686504928278702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25">
      <c r="A35419" s="177" t="s">
        <v>567</v>
      </c>
      <c r="B35419" s="177" t="s">
        <v>568</v>
      </c>
      <c r="C35419" s="177">
        <v>2015</v>
      </c>
      <c r="D35419" s="177" t="s">
        <v>74</v>
      </c>
      <c r="E35419" s="177" t="s">
        <v>75</v>
      </c>
      <c r="F35419" s="177" t="s">
        <v>572</v>
      </c>
      <c r="G35419" s="177">
        <v>12</v>
      </c>
      <c r="H35419" s="177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76">
        <f>IF(OR(B35419="GAS",B35419="COL",B35419="LAN",B35419="RICE",B35419="LIVE"),H35419*About!$B$98,IF(OR(B35419="CROP",B35419="NAA"),H35419*About!$B$99,H35419))</f>
        <v>2.6667354575240002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25">
      <c r="A35420" s="177" t="s">
        <v>567</v>
      </c>
      <c r="B35420" s="177" t="s">
        <v>568</v>
      </c>
      <c r="C35420" s="177">
        <v>2015</v>
      </c>
      <c r="D35420" s="177" t="s">
        <v>74</v>
      </c>
      <c r="E35420" s="177" t="s">
        <v>75</v>
      </c>
      <c r="F35420" s="177" t="s">
        <v>573</v>
      </c>
      <c r="G35420" s="177">
        <v>12</v>
      </c>
      <c r="H35420" s="177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76">
        <f>IF(OR(B35420="GAS",B35420="COL",B35420="LAN",B35420="RICE",B35420="LIVE"),H35420*About!$B$98,IF(OR(B35420="CROP",B35420="NAA"),H35420*About!$B$99,H35420))</f>
        <v>1.632000094105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25">
      <c r="A35421" s="177" t="s">
        <v>567</v>
      </c>
      <c r="B35421" s="177" t="s">
        <v>568</v>
      </c>
      <c r="C35421" s="177">
        <v>2015</v>
      </c>
      <c r="D35421" s="177" t="s">
        <v>74</v>
      </c>
      <c r="E35421" s="177" t="s">
        <v>75</v>
      </c>
      <c r="F35421" s="177" t="s">
        <v>574</v>
      </c>
      <c r="G35421" s="177">
        <v>12</v>
      </c>
      <c r="H35421" s="177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76">
        <f>IF(OR(B35421="GAS",B35421="COL",B35421="LAN",B35421="RICE",B35421="LIVE"),H35421*About!$B$98,IF(OR(B35421="CROP",B35421="NAA"),H35421*About!$B$99,H35421))</f>
        <v>1.2602416725712801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25">
      <c r="A35422" s="177" t="s">
        <v>567</v>
      </c>
      <c r="B35422" s="177" t="s">
        <v>568</v>
      </c>
      <c r="C35422" s="177">
        <v>2015</v>
      </c>
      <c r="D35422" s="177" t="s">
        <v>74</v>
      </c>
      <c r="E35422" s="177" t="s">
        <v>75</v>
      </c>
      <c r="F35422" s="177" t="s">
        <v>571</v>
      </c>
      <c r="G35422" s="177">
        <v>12</v>
      </c>
      <c r="H35422" s="177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76">
        <f>IF(OR(B35422="GAS",B35422="COL",B35422="LAN",B35422="RICE",B35422="LIVE"),H35422*About!$B$98,IF(OR(B35422="CROP",B35422="NAA"),H35422*About!$B$99,H35422))</f>
        <v>8.974973468412E-4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25">
      <c r="A35423" s="177" t="s">
        <v>567</v>
      </c>
      <c r="B35423" s="177" t="s">
        <v>568</v>
      </c>
      <c r="C35423" s="177">
        <v>2015</v>
      </c>
      <c r="D35423" s="177" t="s">
        <v>74</v>
      </c>
      <c r="E35423" s="177" t="s">
        <v>75</v>
      </c>
      <c r="F35423" s="177" t="s">
        <v>569</v>
      </c>
      <c r="G35423" s="177">
        <v>13</v>
      </c>
      <c r="H35423" s="177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76">
        <f>IF(OR(B35423="GAS",B35423="COL",B35423="LAN",B35423="RICE",B35423="LIVE"),H35423*About!$B$98,IF(OR(B35423="CROP",B35423="NAA"),H35423*About!$B$99,H35423))</f>
        <v>2.04883174883435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25">
      <c r="A35424" s="177" t="s">
        <v>567</v>
      </c>
      <c r="B35424" s="177" t="s">
        <v>568</v>
      </c>
      <c r="C35424" s="177">
        <v>2015</v>
      </c>
      <c r="D35424" s="177" t="s">
        <v>74</v>
      </c>
      <c r="E35424" s="177" t="s">
        <v>75</v>
      </c>
      <c r="F35424" s="177" t="s">
        <v>574</v>
      </c>
      <c r="G35424" s="177">
        <v>13</v>
      </c>
      <c r="H35424" s="177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76">
        <f>IF(OR(B35424="GAS",B35424="COL",B35424="LAN",B35424="RICE",B35424="LIVE"),H35424*About!$B$98,IF(OR(B35424="CROP",B35424="NAA"),H35424*About!$B$99,H35424))</f>
        <v>5.9133191716682996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25">
      <c r="A35425" s="177" t="s">
        <v>567</v>
      </c>
      <c r="B35425" s="177" t="s">
        <v>568</v>
      </c>
      <c r="C35425" s="177">
        <v>2015</v>
      </c>
      <c r="D35425" s="177" t="s">
        <v>74</v>
      </c>
      <c r="E35425" s="177" t="s">
        <v>75</v>
      </c>
      <c r="F35425" s="177" t="s">
        <v>570</v>
      </c>
      <c r="G35425" s="177">
        <v>13</v>
      </c>
      <c r="H35425" s="177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76">
        <f>IF(OR(B35425="GAS",B35425="COL",B35425="LAN",B35425="RICE",B35425="LIVE"),H35425*About!$B$98,IF(OR(B35425="CROP",B35425="NAA"),H35425*About!$B$99,H35425))</f>
        <v>1.353693276541900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25">
      <c r="A35426" s="177" t="s">
        <v>567</v>
      </c>
      <c r="B35426" s="177" t="s">
        <v>568</v>
      </c>
      <c r="C35426" s="177">
        <v>2015</v>
      </c>
      <c r="D35426" s="177" t="s">
        <v>74</v>
      </c>
      <c r="E35426" s="177" t="s">
        <v>75</v>
      </c>
      <c r="F35426" s="177" t="s">
        <v>572</v>
      </c>
      <c r="G35426" s="177">
        <v>13</v>
      </c>
      <c r="H35426" s="177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76">
        <f>IF(OR(B35426="GAS",B35426="COL",B35426="LAN",B35426="RICE",B35426="LIVE"),H35426*About!$B$98,IF(OR(B35426="CROP",B35426="NAA"),H35426*About!$B$99,H35426))</f>
        <v>1.743127944565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25">
      <c r="A35427" s="177" t="s">
        <v>567</v>
      </c>
      <c r="B35427" s="177" t="s">
        <v>568</v>
      </c>
      <c r="C35427" s="177">
        <v>2015</v>
      </c>
      <c r="D35427" s="177" t="s">
        <v>74</v>
      </c>
      <c r="E35427" s="177" t="s">
        <v>75</v>
      </c>
      <c r="F35427" s="177" t="s">
        <v>571</v>
      </c>
      <c r="G35427" s="177">
        <v>13</v>
      </c>
      <c r="H35427" s="177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76">
        <f>IF(OR(B35427="GAS",B35427="COL",B35427="LAN",B35427="RICE",B35427="LIVE"),H35427*About!$B$98,IF(OR(B35427="CROP",B35427="NAA"),H35427*About!$B$99,H35427))</f>
        <v>3.755785162411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25">
      <c r="A35428" s="177" t="s">
        <v>567</v>
      </c>
      <c r="B35428" s="177" t="s">
        <v>568</v>
      </c>
      <c r="C35428" s="177">
        <v>2015</v>
      </c>
      <c r="D35428" s="177" t="s">
        <v>74</v>
      </c>
      <c r="E35428" s="177" t="s">
        <v>75</v>
      </c>
      <c r="F35428" s="177" t="s">
        <v>573</v>
      </c>
      <c r="G35428" s="177">
        <v>13</v>
      </c>
      <c r="H35428" s="177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76">
        <f>IF(OR(B35428="GAS",B35428="COL",B35428="LAN",B35428="RICE",B35428="LIVE"),H35428*About!$B$98,IF(OR(B35428="CROP",B35428="NAA"),H35428*About!$B$99,H35428))</f>
        <v>5.1471769893399998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25">
      <c r="A35429" s="177" t="s">
        <v>567</v>
      </c>
      <c r="B35429" s="177" t="s">
        <v>568</v>
      </c>
      <c r="C35429" s="177">
        <v>2015</v>
      </c>
      <c r="D35429" s="177" t="s">
        <v>74</v>
      </c>
      <c r="E35429" s="177" t="s">
        <v>75</v>
      </c>
      <c r="F35429" s="177" t="s">
        <v>569</v>
      </c>
      <c r="G35429" s="177">
        <v>14</v>
      </c>
      <c r="H35429" s="177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76">
        <f>IF(OR(B35429="GAS",B35429="COL",B35429="LAN",B35429="RICE",B35429="LIVE"),H35429*About!$B$98,IF(OR(B35429="CROP",B35429="NAA"),H35429*About!$B$99,H35429))</f>
        <v>1.9135765425744501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25">
      <c r="A35430" s="177" t="s">
        <v>567</v>
      </c>
      <c r="B35430" s="177" t="s">
        <v>568</v>
      </c>
      <c r="C35430" s="177">
        <v>2015</v>
      </c>
      <c r="D35430" s="177" t="s">
        <v>74</v>
      </c>
      <c r="E35430" s="177" t="s">
        <v>75</v>
      </c>
      <c r="F35430" s="177" t="s">
        <v>570</v>
      </c>
      <c r="G35430" s="177">
        <v>14</v>
      </c>
      <c r="H35430" s="177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76">
        <f>IF(OR(B35430="GAS",B35430="COL",B35430="LAN",B35430="RICE",B35430="LIVE"),H35430*About!$B$98,IF(OR(B35430="CROP",B35430="NAA"),H35430*About!$B$99,H35430))</f>
        <v>9.0915679811590002E-4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25">
      <c r="A35431" s="177" t="s">
        <v>567</v>
      </c>
      <c r="B35431" s="177" t="s">
        <v>568</v>
      </c>
      <c r="C35431" s="177">
        <v>2015</v>
      </c>
      <c r="D35431" s="177" t="s">
        <v>74</v>
      </c>
      <c r="E35431" s="177" t="s">
        <v>75</v>
      </c>
      <c r="F35431" s="177" t="s">
        <v>571</v>
      </c>
      <c r="G35431" s="177">
        <v>14</v>
      </c>
      <c r="H35431" s="177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76">
        <f>IF(OR(B35431="GAS",B35431="COL",B35431="LAN",B35431="RICE",B35431="LIVE"),H35431*About!$B$98,IF(OR(B35431="CROP",B35431="NAA"),H35431*About!$B$99,H35431))</f>
        <v>3.6649371622840001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25">
      <c r="A35432" s="177" t="s">
        <v>567</v>
      </c>
      <c r="B35432" s="177" t="s">
        <v>568</v>
      </c>
      <c r="C35432" s="177">
        <v>2015</v>
      </c>
      <c r="D35432" s="177" t="s">
        <v>74</v>
      </c>
      <c r="E35432" s="177" t="s">
        <v>75</v>
      </c>
      <c r="F35432" s="177" t="s">
        <v>574</v>
      </c>
      <c r="G35432" s="177">
        <v>14</v>
      </c>
      <c r="H35432" s="177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76">
        <f>IF(OR(B35432="GAS",B35432="COL",B35432="LAN",B35432="RICE",B35432="LIVE"),H35432*About!$B$98,IF(OR(B35432="CROP",B35432="NAA"),H35432*About!$B$99,H35432))</f>
        <v>3.2559333958487998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25">
      <c r="A35433" s="177" t="s">
        <v>567</v>
      </c>
      <c r="B35433" s="177" t="s">
        <v>568</v>
      </c>
      <c r="C35433" s="177">
        <v>2015</v>
      </c>
      <c r="D35433" s="177" t="s">
        <v>74</v>
      </c>
      <c r="E35433" s="177" t="s">
        <v>75</v>
      </c>
      <c r="F35433" s="177" t="s">
        <v>572</v>
      </c>
      <c r="G35433" s="177">
        <v>14</v>
      </c>
      <c r="H35433" s="177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76">
        <f>IF(OR(B35433="GAS",B35433="COL",B35433="LAN",B35433="RICE",B35433="LIVE"),H35433*About!$B$98,IF(OR(B35433="CROP",B35433="NAA"),H35433*About!$B$99,H35433))</f>
        <v>1.7029668185839999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25">
      <c r="A35434" s="177" t="s">
        <v>567</v>
      </c>
      <c r="B35434" s="177" t="s">
        <v>568</v>
      </c>
      <c r="C35434" s="177">
        <v>2015</v>
      </c>
      <c r="D35434" s="177" t="s">
        <v>74</v>
      </c>
      <c r="E35434" s="177" t="s">
        <v>75</v>
      </c>
      <c r="F35434" s="177" t="s">
        <v>573</v>
      </c>
      <c r="G35434" s="177">
        <v>14</v>
      </c>
      <c r="H35434" s="177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76">
        <f>IF(OR(B35434="GAS",B35434="COL",B35434="LAN",B35434="RICE",B35434="LIVE"),H35434*About!$B$98,IF(OR(B35434="CROP",B35434="NAA"),H35434*About!$B$99,H35434))</f>
        <v>4.3690408347199997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25">
      <c r="A35435" s="177" t="s">
        <v>567</v>
      </c>
      <c r="B35435" s="177" t="s">
        <v>568</v>
      </c>
      <c r="C35435" s="177">
        <v>2015</v>
      </c>
      <c r="D35435" s="177" t="s">
        <v>74</v>
      </c>
      <c r="E35435" s="177" t="s">
        <v>75</v>
      </c>
      <c r="F35435" s="177" t="s">
        <v>570</v>
      </c>
      <c r="G35435" s="177">
        <v>15</v>
      </c>
      <c r="H35435" s="177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76">
        <f>IF(OR(B35435="GAS",B35435="COL",B35435="LAN",B35435="RICE",B35435="LIVE"),H35435*About!$B$98,IF(OR(B35435="CROP",B35435="NAA"),H35435*About!$B$99,H35435))</f>
        <v>4.80367117234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25">
      <c r="A35436" s="177" t="s">
        <v>567</v>
      </c>
      <c r="B35436" s="177" t="s">
        <v>568</v>
      </c>
      <c r="C35436" s="177">
        <v>2015</v>
      </c>
      <c r="D35436" s="177" t="s">
        <v>74</v>
      </c>
      <c r="E35436" s="177" t="s">
        <v>75</v>
      </c>
      <c r="F35436" s="177" t="s">
        <v>572</v>
      </c>
      <c r="G35436" s="177">
        <v>15</v>
      </c>
      <c r="H35436" s="177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76">
        <f>IF(OR(B35436="GAS",B35436="COL",B35436="LAN",B35436="RICE",B35436="LIVE"),H35436*About!$B$98,IF(OR(B35436="CROP",B35436="NAA"),H35436*About!$B$99,H35436))</f>
        <v>3.9927035800200002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25">
      <c r="A35437" s="177" t="s">
        <v>567</v>
      </c>
      <c r="B35437" s="177" t="s">
        <v>568</v>
      </c>
      <c r="C35437" s="177">
        <v>2015</v>
      </c>
      <c r="D35437" s="177" t="s">
        <v>74</v>
      </c>
      <c r="E35437" s="177" t="s">
        <v>75</v>
      </c>
      <c r="F35437" s="177" t="s">
        <v>577</v>
      </c>
      <c r="G35437" s="177">
        <v>15</v>
      </c>
      <c r="H35437" s="177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76">
        <f>IF(OR(B35437="GAS",B35437="COL",B35437="LAN",B35437="RICE",B35437="LIVE"),H35437*About!$B$98,IF(OR(B35437="CROP",B35437="NAA"),H35437*About!$B$99,H35437))</f>
        <v>0.68812835216522195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25">
      <c r="A35438" s="177" t="s">
        <v>567</v>
      </c>
      <c r="B35438" s="177" t="s">
        <v>568</v>
      </c>
      <c r="C35438" s="177">
        <v>2015</v>
      </c>
      <c r="D35438" s="177" t="s">
        <v>74</v>
      </c>
      <c r="E35438" s="177" t="s">
        <v>75</v>
      </c>
      <c r="F35438" s="177" t="s">
        <v>574</v>
      </c>
      <c r="G35438" s="177">
        <v>15</v>
      </c>
      <c r="H35438" s="177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76">
        <f>IF(OR(B35438="GAS",B35438="COL",B35438="LAN",B35438="RICE",B35438="LIVE"),H35438*About!$B$98,IF(OR(B35438="CROP",B35438="NAA"),H35438*About!$B$99,H35438))</f>
        <v>4.3162793554075004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25">
      <c r="A35439" s="177" t="s">
        <v>567</v>
      </c>
      <c r="B35439" s="177" t="s">
        <v>568</v>
      </c>
      <c r="C35439" s="177">
        <v>2015</v>
      </c>
      <c r="D35439" s="177" t="s">
        <v>74</v>
      </c>
      <c r="E35439" s="177" t="s">
        <v>75</v>
      </c>
      <c r="F35439" s="177" t="s">
        <v>573</v>
      </c>
      <c r="G35439" s="177">
        <v>15</v>
      </c>
      <c r="H35439" s="177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76">
        <f>IF(OR(B35439="GAS",B35439="COL",B35439="LAN",B35439="RICE",B35439="LIVE"),H35439*About!$B$98,IF(OR(B35439="CROP",B35439="NAA"),H35439*About!$B$99,H35439))</f>
        <v>4.9792079607899998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25">
      <c r="A35440" s="177" t="s">
        <v>567</v>
      </c>
      <c r="B35440" s="177" t="s">
        <v>568</v>
      </c>
      <c r="C35440" s="177">
        <v>2015</v>
      </c>
      <c r="D35440" s="177" t="s">
        <v>74</v>
      </c>
      <c r="E35440" s="177" t="s">
        <v>75</v>
      </c>
      <c r="F35440" s="177" t="s">
        <v>569</v>
      </c>
      <c r="G35440" s="177">
        <v>15</v>
      </c>
      <c r="H35440" s="177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76">
        <f>IF(OR(B35440="GAS",B35440="COL",B35440="LAN",B35440="RICE",B35440="LIVE"),H35440*About!$B$98,IF(OR(B35440="CROP",B35440="NAA"),H35440*About!$B$99,H35440))</f>
        <v>1.11936107423389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25">
      <c r="A35441" s="177" t="s">
        <v>567</v>
      </c>
      <c r="B35441" s="177" t="s">
        <v>568</v>
      </c>
      <c r="C35441" s="177">
        <v>2015</v>
      </c>
      <c r="D35441" s="177" t="s">
        <v>74</v>
      </c>
      <c r="E35441" s="177" t="s">
        <v>75</v>
      </c>
      <c r="F35441" s="177" t="s">
        <v>571</v>
      </c>
      <c r="G35441" s="177">
        <v>15</v>
      </c>
      <c r="H35441" s="177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76">
        <f>IF(OR(B35441="GAS",B35441="COL",B35441="LAN",B35441="RICE",B35441="LIVE"),H35441*About!$B$98,IF(OR(B35441="CROP",B35441="NAA"),H35441*About!$B$99,H35441))</f>
        <v>3.2351779555030001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25">
      <c r="A35442" s="177" t="s">
        <v>567</v>
      </c>
      <c r="B35442" s="177" t="s">
        <v>568</v>
      </c>
      <c r="C35442" s="177">
        <v>2015</v>
      </c>
      <c r="D35442" s="177" t="s">
        <v>74</v>
      </c>
      <c r="E35442" s="177" t="s">
        <v>75</v>
      </c>
      <c r="F35442" s="177" t="s">
        <v>570</v>
      </c>
      <c r="G35442" s="177">
        <v>16</v>
      </c>
      <c r="H35442" s="177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76">
        <f>IF(OR(B35442="GAS",B35442="COL",B35442="LAN",B35442="RICE",B35442="LIVE"),H35442*About!$B$98,IF(OR(B35442="CROP",B35442="NAA"),H35442*About!$B$99,H35442))</f>
        <v>6.3796564518270001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25">
      <c r="A35443" s="177" t="s">
        <v>567</v>
      </c>
      <c r="B35443" s="177" t="s">
        <v>568</v>
      </c>
      <c r="C35443" s="177">
        <v>2015</v>
      </c>
      <c r="D35443" s="177" t="s">
        <v>74</v>
      </c>
      <c r="E35443" s="177" t="s">
        <v>75</v>
      </c>
      <c r="F35443" s="177" t="s">
        <v>572</v>
      </c>
      <c r="G35443" s="177">
        <v>16</v>
      </c>
      <c r="H35443" s="177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76">
        <f>IF(OR(B35443="GAS",B35443="COL",B35443="LAN",B35443="RICE",B35443="LIVE"),H35443*About!$B$98,IF(OR(B35443="CROP",B35443="NAA"),H35443*About!$B$99,H35443))</f>
        <v>5.68297058408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25">
      <c r="A35444" s="177" t="s">
        <v>567</v>
      </c>
      <c r="B35444" s="177" t="s">
        <v>568</v>
      </c>
      <c r="C35444" s="177">
        <v>2015</v>
      </c>
      <c r="D35444" s="177" t="s">
        <v>74</v>
      </c>
      <c r="E35444" s="177" t="s">
        <v>75</v>
      </c>
      <c r="F35444" s="177" t="s">
        <v>574</v>
      </c>
      <c r="G35444" s="177">
        <v>16</v>
      </c>
      <c r="H35444" s="177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76">
        <f>IF(OR(B35444="GAS",B35444="COL",B35444="LAN",B35444="RICE",B35444="LIVE"),H35444*About!$B$98,IF(OR(B35444="CROP",B35444="NAA"),H35444*About!$B$99,H35444))</f>
        <v>6.5953958455792997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25">
      <c r="A35445" s="177" t="s">
        <v>567</v>
      </c>
      <c r="B35445" s="177" t="s">
        <v>568</v>
      </c>
      <c r="C35445" s="177">
        <v>2015</v>
      </c>
      <c r="D35445" s="177" t="s">
        <v>74</v>
      </c>
      <c r="E35445" s="177" t="s">
        <v>75</v>
      </c>
      <c r="F35445" s="177" t="s">
        <v>569</v>
      </c>
      <c r="G35445" s="177">
        <v>16</v>
      </c>
      <c r="H35445" s="177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76">
        <f>IF(OR(B35445="GAS",B35445="COL",B35445="LAN",B35445="RICE",B35445="LIVE"),H35445*About!$B$98,IF(OR(B35445="CROP",B35445="NAA"),H35445*About!$B$99,H35445))</f>
        <v>8.610069118731199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25">
      <c r="A35446" s="177" t="s">
        <v>567</v>
      </c>
      <c r="B35446" s="177" t="s">
        <v>568</v>
      </c>
      <c r="C35446" s="177">
        <v>2015</v>
      </c>
      <c r="D35446" s="177" t="s">
        <v>74</v>
      </c>
      <c r="E35446" s="177" t="s">
        <v>75</v>
      </c>
      <c r="F35446" s="177" t="s">
        <v>573</v>
      </c>
      <c r="G35446" s="177">
        <v>16</v>
      </c>
      <c r="H35446" s="177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76">
        <f>IF(OR(B35446="GAS",B35446="COL",B35446="LAN",B35446="RICE",B35446="LIVE"),H35446*About!$B$98,IF(OR(B35446="CROP",B35446="NAA"),H35446*About!$B$99,H35446))</f>
        <v>3.3993966189880002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25">
      <c r="A35447" s="177" t="s">
        <v>567</v>
      </c>
      <c r="B35447" s="177" t="s">
        <v>568</v>
      </c>
      <c r="C35447" s="177">
        <v>2015</v>
      </c>
      <c r="D35447" s="177" t="s">
        <v>74</v>
      </c>
      <c r="E35447" s="177" t="s">
        <v>75</v>
      </c>
      <c r="F35447" s="177" t="s">
        <v>571</v>
      </c>
      <c r="G35447" s="177">
        <v>16</v>
      </c>
      <c r="H35447" s="177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76">
        <f>IF(OR(B35447="GAS",B35447="COL",B35447="LAN",B35447="RICE",B35447="LIVE"),H35447*About!$B$98,IF(OR(B35447="CROP",B35447="NAA"),H35447*About!$B$99,H35447))</f>
        <v>2.4785128357509998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25">
      <c r="A35448" s="177" t="s">
        <v>567</v>
      </c>
      <c r="B35448" s="177" t="s">
        <v>568</v>
      </c>
      <c r="C35448" s="177">
        <v>2015</v>
      </c>
      <c r="D35448" s="177" t="s">
        <v>74</v>
      </c>
      <c r="E35448" s="177" t="s">
        <v>75</v>
      </c>
      <c r="F35448" s="177" t="s">
        <v>574</v>
      </c>
      <c r="G35448" s="177">
        <v>17</v>
      </c>
      <c r="H35448" s="177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76">
        <f>IF(OR(B35448="GAS",B35448="COL",B35448="LAN",B35448="RICE",B35448="LIVE"),H35448*About!$B$98,IF(OR(B35448="CROP",B35448="NAA"),H35448*About!$B$99,H35448))</f>
        <v>2.5595912647986998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25">
      <c r="A35449" s="177" t="s">
        <v>567</v>
      </c>
      <c r="B35449" s="177" t="s">
        <v>568</v>
      </c>
      <c r="C35449" s="177">
        <v>2015</v>
      </c>
      <c r="D35449" s="177" t="s">
        <v>74</v>
      </c>
      <c r="E35449" s="177" t="s">
        <v>75</v>
      </c>
      <c r="F35449" s="177" t="s">
        <v>569</v>
      </c>
      <c r="G35449" s="177">
        <v>17</v>
      </c>
      <c r="H35449" s="177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76">
        <f>IF(OR(B35449="GAS",B35449="COL",B35449="LAN",B35449="RICE",B35449="LIVE"),H35449*About!$B$98,IF(OR(B35449="CROP",B35449="NAA"),H35449*About!$B$99,H35449))</f>
        <v>9.8050395317840992E-3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25">
      <c r="A35450" s="177" t="s">
        <v>567</v>
      </c>
      <c r="B35450" s="177" t="s">
        <v>568</v>
      </c>
      <c r="C35450" s="177">
        <v>2015</v>
      </c>
      <c r="D35450" s="177" t="s">
        <v>74</v>
      </c>
      <c r="E35450" s="177" t="s">
        <v>75</v>
      </c>
      <c r="F35450" s="177" t="s">
        <v>573</v>
      </c>
      <c r="G35450" s="177">
        <v>17</v>
      </c>
      <c r="H35450" s="177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76">
        <f>IF(OR(B35450="GAS",B35450="COL",B35450="LAN",B35450="RICE",B35450="LIVE"),H35450*About!$B$98,IF(OR(B35450="CROP",B35450="NAA"),H35450*About!$B$99,H35450))</f>
        <v>1.8244634702600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25">
      <c r="A35451" s="177" t="s">
        <v>567</v>
      </c>
      <c r="B35451" s="177" t="s">
        <v>568</v>
      </c>
      <c r="C35451" s="177">
        <v>2015</v>
      </c>
      <c r="D35451" s="177" t="s">
        <v>74</v>
      </c>
      <c r="E35451" s="177" t="s">
        <v>75</v>
      </c>
      <c r="F35451" s="177" t="s">
        <v>571</v>
      </c>
      <c r="G35451" s="177">
        <v>17</v>
      </c>
      <c r="H35451" s="177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76">
        <f>IF(OR(B35451="GAS",B35451="COL",B35451="LAN",B35451="RICE",B35451="LIVE"),H35451*About!$B$98,IF(OR(B35451="CROP",B35451="NAA"),H35451*About!$B$99,H35451))</f>
        <v>9.9571720966200002E-5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25">
      <c r="A35452" s="177" t="s">
        <v>567</v>
      </c>
      <c r="B35452" s="177" t="s">
        <v>568</v>
      </c>
      <c r="C35452" s="177">
        <v>2015</v>
      </c>
      <c r="D35452" s="177" t="s">
        <v>74</v>
      </c>
      <c r="E35452" s="177" t="s">
        <v>75</v>
      </c>
      <c r="F35452" s="177" t="s">
        <v>572</v>
      </c>
      <c r="G35452" s="177">
        <v>17</v>
      </c>
      <c r="H35452" s="177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76">
        <f>IF(OR(B35452="GAS",B35452="COL",B35452="LAN",B35452="RICE",B35452="LIVE"),H35452*About!$B$98,IF(OR(B35452="CROP",B35452="NAA"),H35452*About!$B$99,H35452))</f>
        <v>5.41197874782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25">
      <c r="A35453" s="177" t="s">
        <v>567</v>
      </c>
      <c r="B35453" s="177" t="s">
        <v>568</v>
      </c>
      <c r="C35453" s="177">
        <v>2015</v>
      </c>
      <c r="D35453" s="177" t="s">
        <v>74</v>
      </c>
      <c r="E35453" s="177" t="s">
        <v>75</v>
      </c>
      <c r="F35453" s="177" t="s">
        <v>570</v>
      </c>
      <c r="G35453" s="177">
        <v>17</v>
      </c>
      <c r="H35453" s="177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76">
        <f>IF(OR(B35453="GAS",B35453="COL",B35453="LAN",B35453="RICE",B35453="LIVE"),H35453*About!$B$98,IF(OR(B35453="CROP",B35453="NAA"),H35453*About!$B$99,H35453))</f>
        <v>7.88122328231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25">
      <c r="A35454" s="177" t="s">
        <v>567</v>
      </c>
      <c r="B35454" s="177" t="s">
        <v>568</v>
      </c>
      <c r="C35454" s="177">
        <v>2015</v>
      </c>
      <c r="D35454" s="177" t="s">
        <v>74</v>
      </c>
      <c r="E35454" s="177" t="s">
        <v>75</v>
      </c>
      <c r="F35454" s="177" t="s">
        <v>570</v>
      </c>
      <c r="G35454" s="177">
        <v>18</v>
      </c>
      <c r="H35454" s="177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76">
        <f>IF(OR(B35454="GAS",B35454="COL",B35454="LAN",B35454="RICE",B35454="LIVE"),H35454*About!$B$98,IF(OR(B35454="CROP",B35454="NAA"),H35454*About!$B$99,H35454))</f>
        <v>6.0217916234250001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25">
      <c r="A35455" s="177" t="s">
        <v>567</v>
      </c>
      <c r="B35455" s="177" t="s">
        <v>568</v>
      </c>
      <c r="C35455" s="177">
        <v>2015</v>
      </c>
      <c r="D35455" s="177" t="s">
        <v>74</v>
      </c>
      <c r="E35455" s="177" t="s">
        <v>75</v>
      </c>
      <c r="F35455" s="177" t="s">
        <v>572</v>
      </c>
      <c r="G35455" s="177">
        <v>18</v>
      </c>
      <c r="H35455" s="177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76">
        <f>IF(OR(B35455="GAS",B35455="COL",B35455="LAN",B35455="RICE",B35455="LIVE"),H35455*About!$B$98,IF(OR(B35455="CROP",B35455="NAA"),H35455*About!$B$99,H35455))</f>
        <v>3.8473144627500001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25">
      <c r="A35456" s="177" t="s">
        <v>567</v>
      </c>
      <c r="B35456" s="177" t="s">
        <v>568</v>
      </c>
      <c r="C35456" s="177">
        <v>2015</v>
      </c>
      <c r="D35456" s="177" t="s">
        <v>74</v>
      </c>
      <c r="E35456" s="177" t="s">
        <v>75</v>
      </c>
      <c r="F35456" s="177" t="s">
        <v>569</v>
      </c>
      <c r="G35456" s="177">
        <v>18</v>
      </c>
      <c r="H35456" s="177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76">
        <f>IF(OR(B35456="GAS",B35456="COL",B35456="LAN",B35456="RICE",B35456="LIVE"),H35456*About!$B$98,IF(OR(B35456="CROP",B35456="NAA"),H35456*About!$B$99,H35456))</f>
        <v>1.16268295096233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25">
      <c r="A35457" s="177" t="s">
        <v>567</v>
      </c>
      <c r="B35457" s="177" t="s">
        <v>568</v>
      </c>
      <c r="C35457" s="177">
        <v>2015</v>
      </c>
      <c r="D35457" s="177" t="s">
        <v>74</v>
      </c>
      <c r="E35457" s="177" t="s">
        <v>75</v>
      </c>
      <c r="F35457" s="177" t="s">
        <v>571</v>
      </c>
      <c r="G35457" s="177">
        <v>18</v>
      </c>
      <c r="H35457" s="177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76">
        <f>IF(OR(B35457="GAS",B35457="COL",B35457="LAN",B35457="RICE",B35457="LIVE"),H35457*About!$B$98,IF(OR(B35457="CROP",B35457="NAA"),H35457*About!$B$99,H35457))</f>
        <v>8.9106422592499999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25">
      <c r="A35458" s="177" t="s">
        <v>567</v>
      </c>
      <c r="B35458" s="177" t="s">
        <v>568</v>
      </c>
      <c r="C35458" s="177">
        <v>2015</v>
      </c>
      <c r="D35458" s="177" t="s">
        <v>74</v>
      </c>
      <c r="E35458" s="177" t="s">
        <v>75</v>
      </c>
      <c r="F35458" s="177" t="s">
        <v>574</v>
      </c>
      <c r="G35458" s="177">
        <v>18</v>
      </c>
      <c r="H35458" s="177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76">
        <f>IF(OR(B35458="GAS",B35458="COL",B35458="LAN",B35458="RICE",B35458="LIVE"),H35458*About!$B$98,IF(OR(B35458="CROP",B35458="NAA"),H35458*About!$B$99,H35458))</f>
        <v>1.793612500478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25">
      <c r="A35459" s="177" t="s">
        <v>567</v>
      </c>
      <c r="B35459" s="177" t="s">
        <v>568</v>
      </c>
      <c r="C35459" s="177">
        <v>2015</v>
      </c>
      <c r="D35459" s="177" t="s">
        <v>74</v>
      </c>
      <c r="E35459" s="177" t="s">
        <v>75</v>
      </c>
      <c r="F35459" s="177" t="s">
        <v>573</v>
      </c>
      <c r="G35459" s="177">
        <v>18</v>
      </c>
      <c r="H35459" s="177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76">
        <f>IF(OR(B35459="GAS",B35459="COL",B35459="LAN",B35459="RICE",B35459="LIVE"),H35459*About!$B$98,IF(OR(B35459="CROP",B35459="NAA"),H35459*About!$B$99,H35459))</f>
        <v>1.7748665413819999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25">
      <c r="A35460" s="177" t="s">
        <v>567</v>
      </c>
      <c r="B35460" s="177" t="s">
        <v>568</v>
      </c>
      <c r="C35460" s="177">
        <v>2015</v>
      </c>
      <c r="D35460" s="177" t="s">
        <v>74</v>
      </c>
      <c r="E35460" s="177" t="s">
        <v>75</v>
      </c>
      <c r="F35460" s="177" t="s">
        <v>573</v>
      </c>
      <c r="G35460" s="177">
        <v>19</v>
      </c>
      <c r="H35460" s="177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76">
        <f>IF(OR(B35460="GAS",B35460="COL",B35460="LAN",B35460="RICE",B35460="LIVE"),H35460*About!$B$98,IF(OR(B35460="CROP",B35460="NAA"),H35460*About!$B$99,H35460))</f>
        <v>1.019506999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25">
      <c r="A35461" s="177" t="s">
        <v>567</v>
      </c>
      <c r="B35461" s="177" t="s">
        <v>568</v>
      </c>
      <c r="C35461" s="177">
        <v>2015</v>
      </c>
      <c r="D35461" s="177" t="s">
        <v>74</v>
      </c>
      <c r="E35461" s="177" t="s">
        <v>75</v>
      </c>
      <c r="F35461" s="177" t="s">
        <v>571</v>
      </c>
      <c r="G35461" s="177">
        <v>19</v>
      </c>
      <c r="H35461" s="177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76">
        <f>IF(OR(B35461="GAS",B35461="COL",B35461="LAN",B35461="RICE",B35461="LIVE"),H35461*About!$B$98,IF(OR(B35461="CROP",B35461="NAA"),H35461*About!$B$99,H35461))</f>
        <v>8.7236000354099999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25">
      <c r="A35462" s="177" t="s">
        <v>567</v>
      </c>
      <c r="B35462" s="177" t="s">
        <v>568</v>
      </c>
      <c r="C35462" s="177">
        <v>2015</v>
      </c>
      <c r="D35462" s="177" t="s">
        <v>74</v>
      </c>
      <c r="E35462" s="177" t="s">
        <v>75</v>
      </c>
      <c r="F35462" s="177" t="s">
        <v>570</v>
      </c>
      <c r="G35462" s="177">
        <v>19</v>
      </c>
      <c r="H35462" s="177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76">
        <f>IF(OR(B35462="GAS",B35462="COL",B35462="LAN",B35462="RICE",B35462="LIVE"),H35462*About!$B$98,IF(OR(B35462="CROP",B35462="NAA"),H35462*About!$B$99,H35462))</f>
        <v>3.6993327739759998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25">
      <c r="A35463" s="177" t="s">
        <v>567</v>
      </c>
      <c r="B35463" s="177" t="s">
        <v>568</v>
      </c>
      <c r="C35463" s="177">
        <v>2015</v>
      </c>
      <c r="D35463" s="177" t="s">
        <v>74</v>
      </c>
      <c r="E35463" s="177" t="s">
        <v>75</v>
      </c>
      <c r="F35463" s="177" t="s">
        <v>569</v>
      </c>
      <c r="G35463" s="177">
        <v>19</v>
      </c>
      <c r="H35463" s="177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76">
        <f>IF(OR(B35463="GAS",B35463="COL",B35463="LAN",B35463="RICE",B35463="LIVE"),H35463*About!$B$98,IF(OR(B35463="CROP",B35463="NAA"),H35463*About!$B$99,H35463))</f>
        <v>5.7380720536457002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25">
      <c r="A35464" s="177" t="s">
        <v>567</v>
      </c>
      <c r="B35464" s="177" t="s">
        <v>568</v>
      </c>
      <c r="C35464" s="177">
        <v>2015</v>
      </c>
      <c r="D35464" s="177" t="s">
        <v>74</v>
      </c>
      <c r="E35464" s="177" t="s">
        <v>75</v>
      </c>
      <c r="F35464" s="177" t="s">
        <v>574</v>
      </c>
      <c r="G35464" s="177">
        <v>19</v>
      </c>
      <c r="H35464" s="177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76">
        <f>IF(OR(B35464="GAS",B35464="COL",B35464="LAN",B35464="RICE",B35464="LIVE"),H35464*About!$B$98,IF(OR(B35464="CROP",B35464="NAA"),H35464*About!$B$99,H35464))</f>
        <v>2.5009857690748002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25">
      <c r="A35465" s="177" t="s">
        <v>567</v>
      </c>
      <c r="B35465" s="177" t="s">
        <v>568</v>
      </c>
      <c r="C35465" s="177">
        <v>2015</v>
      </c>
      <c r="D35465" s="177" t="s">
        <v>74</v>
      </c>
      <c r="E35465" s="177" t="s">
        <v>75</v>
      </c>
      <c r="F35465" s="177" t="s">
        <v>572</v>
      </c>
      <c r="G35465" s="177">
        <v>19</v>
      </c>
      <c r="H35465" s="177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76">
        <f>IF(OR(B35465="GAS",B35465="COL",B35465="LAN",B35465="RICE",B35465="LIVE"),H35465*About!$B$98,IF(OR(B35465="CROP",B35465="NAA"),H35465*About!$B$99,H35465))</f>
        <v>2.1420148755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25">
      <c r="A35466" s="177" t="s">
        <v>567</v>
      </c>
      <c r="B35466" s="177" t="s">
        <v>568</v>
      </c>
      <c r="C35466" s="177">
        <v>2015</v>
      </c>
      <c r="D35466" s="177" t="s">
        <v>74</v>
      </c>
      <c r="E35466" s="177" t="s">
        <v>75</v>
      </c>
      <c r="F35466" s="177" t="s">
        <v>573</v>
      </c>
      <c r="G35466" s="177">
        <v>20</v>
      </c>
      <c r="H35466" s="177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76">
        <f>IF(OR(B35466="GAS",B35466="COL",B35466="LAN",B35466="RICE",B35466="LIVE"),H35466*About!$B$98,IF(OR(B35466="CROP",B35466="NAA"),H35466*About!$B$99,H35466))</f>
        <v>9.7486685262999998E-5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25">
      <c r="A35467" s="177" t="s">
        <v>567</v>
      </c>
      <c r="B35467" s="177" t="s">
        <v>568</v>
      </c>
      <c r="C35467" s="177">
        <v>2015</v>
      </c>
      <c r="D35467" s="177" t="s">
        <v>74</v>
      </c>
      <c r="E35467" s="177" t="s">
        <v>75</v>
      </c>
      <c r="F35467" s="177" t="s">
        <v>571</v>
      </c>
      <c r="G35467" s="177">
        <v>20</v>
      </c>
      <c r="H35467" s="177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76">
        <f>IF(OR(B35467="GAS",B35467="COL",B35467="LAN",B35467="RICE",B35467="LIVE"),H35467*About!$B$98,IF(OR(B35467="CROP",B35467="NAA"),H35467*About!$B$99,H35467))</f>
        <v>6.0067680124100003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25">
      <c r="A35468" s="177" t="s">
        <v>567</v>
      </c>
      <c r="B35468" s="177" t="s">
        <v>568</v>
      </c>
      <c r="C35468" s="177">
        <v>2015</v>
      </c>
      <c r="D35468" s="177" t="s">
        <v>74</v>
      </c>
      <c r="E35468" s="177" t="s">
        <v>75</v>
      </c>
      <c r="F35468" s="177" t="s">
        <v>574</v>
      </c>
      <c r="G35468" s="177">
        <v>20</v>
      </c>
      <c r="H35468" s="177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76">
        <f>IF(OR(B35468="GAS",B35468="COL",B35468="LAN",B35468="RICE",B35468="LIVE"),H35468*About!$B$98,IF(OR(B35468="CROP",B35468="NAA"),H35468*About!$B$99,H35468))</f>
        <v>1.298358916756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25">
      <c r="A35469" s="177" t="s">
        <v>567</v>
      </c>
      <c r="B35469" s="177" t="s">
        <v>568</v>
      </c>
      <c r="C35469" s="177">
        <v>2015</v>
      </c>
      <c r="D35469" s="177" t="s">
        <v>74</v>
      </c>
      <c r="E35469" s="177" t="s">
        <v>75</v>
      </c>
      <c r="F35469" s="177" t="s">
        <v>569</v>
      </c>
      <c r="G35469" s="177">
        <v>20</v>
      </c>
      <c r="H35469" s="177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76">
        <f>IF(OR(B35469="GAS",B35469="COL",B35469="LAN",B35469="RICE",B35469="LIVE"),H35469*About!$B$98,IF(OR(B35469="CROP",B35469="NAA"),H35469*About!$B$99,H35469))</f>
        <v>5.254359501123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25">
      <c r="A35470" s="177" t="s">
        <v>567</v>
      </c>
      <c r="B35470" s="177" t="s">
        <v>568</v>
      </c>
      <c r="C35470" s="177">
        <v>2015</v>
      </c>
      <c r="D35470" s="177" t="s">
        <v>74</v>
      </c>
      <c r="E35470" s="177" t="s">
        <v>75</v>
      </c>
      <c r="F35470" s="177" t="s">
        <v>572</v>
      </c>
      <c r="G35470" s="177">
        <v>20</v>
      </c>
      <c r="H35470" s="177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76">
        <f>IF(OR(B35470="GAS",B35470="COL",B35470="LAN",B35470="RICE",B35470="LIVE"),H35470*About!$B$98,IF(OR(B35470="CROP",B35470="NAA"),H35470*About!$B$99,H35470))</f>
        <v>1.2319118127399999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25">
      <c r="A35471" s="177" t="s">
        <v>567</v>
      </c>
      <c r="B35471" s="177" t="s">
        <v>568</v>
      </c>
      <c r="C35471" s="177">
        <v>2015</v>
      </c>
      <c r="D35471" s="177" t="s">
        <v>74</v>
      </c>
      <c r="E35471" s="177" t="s">
        <v>75</v>
      </c>
      <c r="F35471" s="177" t="s">
        <v>570</v>
      </c>
      <c r="G35471" s="177">
        <v>20</v>
      </c>
      <c r="H35471" s="177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76">
        <f>IF(OR(B35471="GAS",B35471="COL",B35471="LAN",B35471="RICE",B35471="LIVE"),H35471*About!$B$98,IF(OR(B35471="CROP",B35471="NAA"),H35471*About!$B$99,H35471))</f>
        <v>4.017310857307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25">
      <c r="A35472" s="177" t="s">
        <v>567</v>
      </c>
      <c r="B35472" s="177" t="s">
        <v>568</v>
      </c>
      <c r="C35472" s="177">
        <v>2015</v>
      </c>
      <c r="D35472" s="177" t="s">
        <v>74</v>
      </c>
      <c r="E35472" s="177" t="s">
        <v>75</v>
      </c>
      <c r="F35472" s="177" t="s">
        <v>574</v>
      </c>
      <c r="G35472" s="177">
        <v>21</v>
      </c>
      <c r="H35472" s="177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76">
        <f>IF(OR(B35472="GAS",B35472="COL",B35472="LAN",B35472="RICE",B35472="LIVE"),H35472*About!$B$98,IF(OR(B35472="CROP",B35472="NAA"),H35472*About!$B$99,H35472))</f>
        <v>1.4808589712629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25">
      <c r="A35473" s="177" t="s">
        <v>567</v>
      </c>
      <c r="B35473" s="177" t="s">
        <v>568</v>
      </c>
      <c r="C35473" s="177">
        <v>2015</v>
      </c>
      <c r="D35473" s="177" t="s">
        <v>74</v>
      </c>
      <c r="E35473" s="177" t="s">
        <v>75</v>
      </c>
      <c r="F35473" s="177" t="s">
        <v>571</v>
      </c>
      <c r="G35473" s="177">
        <v>21</v>
      </c>
      <c r="H35473" s="177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76">
        <f>IF(OR(B35473="GAS",B35473="COL",B35473="LAN",B35473="RICE",B35473="LIVE"),H35473*About!$B$98,IF(OR(B35473="CROP",B35473="NAA"),H35473*About!$B$99,H35473))</f>
        <v>5.5101458656299999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25">
      <c r="A35474" s="177" t="s">
        <v>567</v>
      </c>
      <c r="B35474" s="177" t="s">
        <v>568</v>
      </c>
      <c r="C35474" s="177">
        <v>2015</v>
      </c>
      <c r="D35474" s="177" t="s">
        <v>74</v>
      </c>
      <c r="E35474" s="177" t="s">
        <v>75</v>
      </c>
      <c r="F35474" s="177" t="s">
        <v>572</v>
      </c>
      <c r="G35474" s="177">
        <v>21</v>
      </c>
      <c r="H35474" s="177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76">
        <f>IF(OR(B35474="GAS",B35474="COL",B35474="LAN",B35474="RICE",B35474="LIVE"),H35474*About!$B$98,IF(OR(B35474="CROP",B35474="NAA"),H35474*About!$B$99,H35474))</f>
        <v>1.3001149738999999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25">
      <c r="A35475" s="177" t="s">
        <v>567</v>
      </c>
      <c r="B35475" s="177" t="s">
        <v>568</v>
      </c>
      <c r="C35475" s="177">
        <v>2015</v>
      </c>
      <c r="D35475" s="177" t="s">
        <v>74</v>
      </c>
      <c r="E35475" s="177" t="s">
        <v>75</v>
      </c>
      <c r="F35475" s="177" t="s">
        <v>573</v>
      </c>
      <c r="G35475" s="177">
        <v>21</v>
      </c>
      <c r="H35475" s="177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76">
        <f>IF(OR(B35475="GAS",B35475="COL",B35475="LAN",B35475="RICE",B35475="LIVE"),H35475*About!$B$98,IF(OR(B35475="CROP",B35475="NAA"),H35475*About!$B$99,H35475))</f>
        <v>9.6625824426200001E-5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25">
      <c r="A35476" s="177" t="s">
        <v>567</v>
      </c>
      <c r="B35476" s="177" t="s">
        <v>568</v>
      </c>
      <c r="C35476" s="177">
        <v>2015</v>
      </c>
      <c r="D35476" s="177" t="s">
        <v>74</v>
      </c>
      <c r="E35476" s="177" t="s">
        <v>75</v>
      </c>
      <c r="F35476" s="177" t="s">
        <v>570</v>
      </c>
      <c r="G35476" s="177">
        <v>21</v>
      </c>
      <c r="H35476" s="177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76">
        <f>IF(OR(B35476="GAS",B35476="COL",B35476="LAN",B35476="RICE",B35476="LIVE"),H35476*About!$B$98,IF(OR(B35476="CROP",B35476="NAA"),H35476*About!$B$99,H35476))</f>
        <v>4.0972349779620001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25">
      <c r="A35477" s="177" t="s">
        <v>567</v>
      </c>
      <c r="B35477" s="177" t="s">
        <v>568</v>
      </c>
      <c r="C35477" s="177">
        <v>2015</v>
      </c>
      <c r="D35477" s="177" t="s">
        <v>74</v>
      </c>
      <c r="E35477" s="177" t="s">
        <v>75</v>
      </c>
      <c r="F35477" s="177" t="s">
        <v>569</v>
      </c>
      <c r="G35477" s="177">
        <v>21</v>
      </c>
      <c r="H35477" s="177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76">
        <f>IF(OR(B35477="GAS",B35477="COL",B35477="LAN",B35477="RICE",B35477="LIVE"),H35477*About!$B$98,IF(OR(B35477="CROP",B35477="NAA"),H35477*About!$B$99,H35477))</f>
        <v>2.4889269770938002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25">
      <c r="A35478" s="177" t="s">
        <v>567</v>
      </c>
      <c r="B35478" s="177" t="s">
        <v>568</v>
      </c>
      <c r="C35478" s="177">
        <v>2015</v>
      </c>
      <c r="D35478" s="177" t="s">
        <v>74</v>
      </c>
      <c r="E35478" s="177" t="s">
        <v>75</v>
      </c>
      <c r="F35478" s="177" t="s">
        <v>569</v>
      </c>
      <c r="G35478" s="177">
        <v>22</v>
      </c>
      <c r="H35478" s="177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76">
        <f>IF(OR(B35478="GAS",B35478="COL",B35478="LAN",B35478="RICE",B35478="LIVE"),H35478*About!$B$98,IF(OR(B35478="CROP",B35478="NAA"),H35478*About!$B$99,H35478))</f>
        <v>3.0644958824269002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25">
      <c r="A35479" s="177" t="s">
        <v>567</v>
      </c>
      <c r="B35479" s="177" t="s">
        <v>568</v>
      </c>
      <c r="C35479" s="177">
        <v>2015</v>
      </c>
      <c r="D35479" s="177" t="s">
        <v>74</v>
      </c>
      <c r="E35479" s="177" t="s">
        <v>75</v>
      </c>
      <c r="F35479" s="177" t="s">
        <v>572</v>
      </c>
      <c r="G35479" s="177">
        <v>22</v>
      </c>
      <c r="H35479" s="177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76">
        <f>IF(OR(B35479="GAS",B35479="COL",B35479="LAN",B35479="RICE",B35479="LIVE"),H35479*About!$B$98,IF(OR(B35479="CROP",B35479="NAA"),H35479*About!$B$99,H35479))</f>
        <v>1.6387262462600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25">
      <c r="A35480" s="177" t="s">
        <v>567</v>
      </c>
      <c r="B35480" s="177" t="s">
        <v>568</v>
      </c>
      <c r="C35480" s="177">
        <v>2015</v>
      </c>
      <c r="D35480" s="177" t="s">
        <v>74</v>
      </c>
      <c r="E35480" s="177" t="s">
        <v>75</v>
      </c>
      <c r="F35480" s="177" t="s">
        <v>573</v>
      </c>
      <c r="G35480" s="177">
        <v>22</v>
      </c>
      <c r="H35480" s="177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76">
        <f>IF(OR(B35480="GAS",B35480="COL",B35480="LAN",B35480="RICE",B35480="LIVE"),H35480*About!$B$98,IF(OR(B35480="CROP",B35480="NAA"),H35480*About!$B$99,H35480))</f>
        <v>3.8521179703799997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25">
      <c r="A35481" s="177" t="s">
        <v>567</v>
      </c>
      <c r="B35481" s="177" t="s">
        <v>568</v>
      </c>
      <c r="C35481" s="177">
        <v>2015</v>
      </c>
      <c r="D35481" s="177" t="s">
        <v>74</v>
      </c>
      <c r="E35481" s="177" t="s">
        <v>75</v>
      </c>
      <c r="F35481" s="177" t="s">
        <v>570</v>
      </c>
      <c r="G35481" s="177">
        <v>22</v>
      </c>
      <c r="H35481" s="177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76">
        <f>IF(OR(B35481="GAS",B35481="COL",B35481="LAN",B35481="RICE",B35481="LIVE"),H35481*About!$B$98,IF(OR(B35481="CROP",B35481="NAA"),H35481*About!$B$99,H35481))</f>
        <v>2.3814919131840001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25">
      <c r="A35482" s="177" t="s">
        <v>567</v>
      </c>
      <c r="B35482" s="177" t="s">
        <v>568</v>
      </c>
      <c r="C35482" s="177">
        <v>2015</v>
      </c>
      <c r="D35482" s="177" t="s">
        <v>74</v>
      </c>
      <c r="E35482" s="177" t="s">
        <v>75</v>
      </c>
      <c r="F35482" s="177" t="s">
        <v>571</v>
      </c>
      <c r="G35482" s="177">
        <v>22</v>
      </c>
      <c r="H35482" s="177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76">
        <f>IF(OR(B35482="GAS",B35482="COL",B35482="LAN",B35482="RICE",B35482="LIVE"),H35482*About!$B$98,IF(OR(B35482="CROP",B35482="NAA"),H35482*About!$B$99,H35482))</f>
        <v>3.5865235531700002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25">
      <c r="A35483" s="177" t="s">
        <v>567</v>
      </c>
      <c r="B35483" s="177" t="s">
        <v>568</v>
      </c>
      <c r="C35483" s="177">
        <v>2015</v>
      </c>
      <c r="D35483" s="177" t="s">
        <v>74</v>
      </c>
      <c r="E35483" s="177" t="s">
        <v>75</v>
      </c>
      <c r="F35483" s="177" t="s">
        <v>574</v>
      </c>
      <c r="G35483" s="177">
        <v>22</v>
      </c>
      <c r="H35483" s="177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76">
        <f>IF(OR(B35483="GAS",B35483="COL",B35483="LAN",B35483="RICE",B35483="LIVE"),H35483*About!$B$98,IF(OR(B35483="CROP",B35483="NAA"),H35483*About!$B$99,H35483))</f>
        <v>7.9686716708240004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25">
      <c r="A35484" s="177" t="s">
        <v>567</v>
      </c>
      <c r="B35484" s="177" t="s">
        <v>568</v>
      </c>
      <c r="C35484" s="177">
        <v>2015</v>
      </c>
      <c r="D35484" s="177" t="s">
        <v>74</v>
      </c>
      <c r="E35484" s="177" t="s">
        <v>75</v>
      </c>
      <c r="F35484" s="177" t="s">
        <v>569</v>
      </c>
      <c r="G35484" s="177">
        <v>23</v>
      </c>
      <c r="H35484" s="177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76">
        <f>IF(OR(B35484="GAS",B35484="COL",B35484="LAN",B35484="RICE",B35484="LIVE"),H35484*About!$B$98,IF(OR(B35484="CROP",B35484="NAA"),H35484*About!$B$99,H35484))</f>
        <v>2.9210590655565998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25">
      <c r="A35485" s="177" t="s">
        <v>567</v>
      </c>
      <c r="B35485" s="177" t="s">
        <v>568</v>
      </c>
      <c r="C35485" s="177">
        <v>2015</v>
      </c>
      <c r="D35485" s="177" t="s">
        <v>74</v>
      </c>
      <c r="E35485" s="177" t="s">
        <v>75</v>
      </c>
      <c r="F35485" s="177" t="s">
        <v>574</v>
      </c>
      <c r="G35485" s="177">
        <v>23</v>
      </c>
      <c r="H35485" s="177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76">
        <f>IF(OR(B35485="GAS",B35485="COL",B35485="LAN",B35485="RICE",B35485="LIVE"),H35485*About!$B$98,IF(OR(B35485="CROP",B35485="NAA"),H35485*About!$B$99,H35485))</f>
        <v>1.7507564189150001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25">
      <c r="A35486" s="177" t="s">
        <v>567</v>
      </c>
      <c r="B35486" s="177" t="s">
        <v>568</v>
      </c>
      <c r="C35486" s="177">
        <v>2015</v>
      </c>
      <c r="D35486" s="177" t="s">
        <v>74</v>
      </c>
      <c r="E35486" s="177" t="s">
        <v>75</v>
      </c>
      <c r="F35486" s="177" t="s">
        <v>573</v>
      </c>
      <c r="G35486" s="177">
        <v>23</v>
      </c>
      <c r="H35486" s="177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76">
        <f>IF(OR(B35486="GAS",B35486="COL",B35486="LAN",B35486="RICE",B35486="LIVE"),H35486*About!$B$98,IF(OR(B35486="CROP",B35486="NAA"),H35486*About!$B$99,H35486))</f>
        <v>4.81715105707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25">
      <c r="A35487" s="177" t="s">
        <v>567</v>
      </c>
      <c r="B35487" s="177" t="s">
        <v>568</v>
      </c>
      <c r="C35487" s="177">
        <v>2015</v>
      </c>
      <c r="D35487" s="177" t="s">
        <v>74</v>
      </c>
      <c r="E35487" s="177" t="s">
        <v>75</v>
      </c>
      <c r="F35487" s="177" t="s">
        <v>571</v>
      </c>
      <c r="G35487" s="177">
        <v>23</v>
      </c>
      <c r="H35487" s="177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76">
        <f>IF(OR(B35487="GAS",B35487="COL",B35487="LAN",B35487="RICE",B35487="LIVE"),H35487*About!$B$98,IF(OR(B35487="CROP",B35487="NAA"),H35487*About!$B$99,H35487))</f>
        <v>1.8110356791099999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25">
      <c r="A35488" s="177" t="s">
        <v>567</v>
      </c>
      <c r="B35488" s="177" t="s">
        <v>568</v>
      </c>
      <c r="C35488" s="177">
        <v>2015</v>
      </c>
      <c r="D35488" s="177" t="s">
        <v>74</v>
      </c>
      <c r="E35488" s="177" t="s">
        <v>75</v>
      </c>
      <c r="F35488" s="177" t="s">
        <v>570</v>
      </c>
      <c r="G35488" s="177">
        <v>23</v>
      </c>
      <c r="H35488" s="177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76">
        <f>IF(OR(B35488="GAS",B35488="COL",B35488="LAN",B35488="RICE",B35488="LIVE"),H35488*About!$B$98,IF(OR(B35488="CROP",B35488="NAA"),H35488*About!$B$99,H35488))</f>
        <v>2.375276108069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25">
      <c r="A35489" s="177" t="s">
        <v>567</v>
      </c>
      <c r="B35489" s="177" t="s">
        <v>568</v>
      </c>
      <c r="C35489" s="177">
        <v>2015</v>
      </c>
      <c r="D35489" s="177" t="s">
        <v>74</v>
      </c>
      <c r="E35489" s="177" t="s">
        <v>75</v>
      </c>
      <c r="F35489" s="177" t="s">
        <v>572</v>
      </c>
      <c r="G35489" s="177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76">
        <f>IF(OR(B35489="GAS",B35489="COL",B35489="LAN",B35489="RICE",B35489="LIVE"),H35489*About!$B$98,IF(OR(B35489="CROP",B35489="NAA"),H35489*About!$B$99,H35489))</f>
        <v>6.3721711853799999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25">
      <c r="A35490" s="177" t="s">
        <v>567</v>
      </c>
      <c r="B35490" s="177" t="s">
        <v>568</v>
      </c>
      <c r="C35490" s="177">
        <v>2015</v>
      </c>
      <c r="D35490" s="177" t="s">
        <v>74</v>
      </c>
      <c r="E35490" s="177" t="s">
        <v>75</v>
      </c>
      <c r="F35490" s="177" t="s">
        <v>572</v>
      </c>
      <c r="G35490" s="177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76">
        <f>IF(OR(B35490="GAS",B35490="COL",B35490="LAN",B35490="RICE",B35490="LIVE"),H35490*About!$B$98,IF(OR(B35490="CROP",B35490="NAA"),H35490*About!$B$99,H35490))</f>
        <v>8.7437250613200006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25">
      <c r="A35491" s="177" t="s">
        <v>567</v>
      </c>
      <c r="B35491" s="177" t="s">
        <v>568</v>
      </c>
      <c r="C35491" s="177">
        <v>2015</v>
      </c>
      <c r="D35491" s="177" t="s">
        <v>74</v>
      </c>
      <c r="E35491" s="177" t="s">
        <v>75</v>
      </c>
      <c r="F35491" s="177" t="s">
        <v>574</v>
      </c>
      <c r="G35491" s="177">
        <v>24</v>
      </c>
      <c r="H35491" s="177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76">
        <f>IF(OR(B35491="GAS",B35491="COL",B35491="LAN",B35491="RICE",B35491="LIVE"),H35491*About!$B$98,IF(OR(B35491="CROP",B35491="NAA"),H35491*About!$B$99,H35491))</f>
        <v>5.629994175251000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25">
      <c r="A35492" s="177" t="s">
        <v>567</v>
      </c>
      <c r="B35492" s="177" t="s">
        <v>568</v>
      </c>
      <c r="C35492" s="177">
        <v>2015</v>
      </c>
      <c r="D35492" s="177" t="s">
        <v>74</v>
      </c>
      <c r="E35492" s="177" t="s">
        <v>75</v>
      </c>
      <c r="F35492" s="177" t="s">
        <v>569</v>
      </c>
      <c r="G35492" s="177">
        <v>24</v>
      </c>
      <c r="H35492" s="177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76">
        <f>IF(OR(B35492="GAS",B35492="COL",B35492="LAN",B35492="RICE",B35492="LIVE"),H35492*About!$B$98,IF(OR(B35492="CROP",B35492="NAA"),H35492*About!$B$99,H35492))</f>
        <v>4.1042574594030001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25">
      <c r="A35493" s="177" t="s">
        <v>567</v>
      </c>
      <c r="B35493" s="177" t="s">
        <v>568</v>
      </c>
      <c r="C35493" s="177">
        <v>2015</v>
      </c>
      <c r="D35493" s="177" t="s">
        <v>74</v>
      </c>
      <c r="E35493" s="177" t="s">
        <v>75</v>
      </c>
      <c r="F35493" s="177" t="s">
        <v>571</v>
      </c>
      <c r="G35493" s="177">
        <v>24</v>
      </c>
      <c r="H35493" s="177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76">
        <f>IF(OR(B35493="GAS",B35493="COL",B35493="LAN",B35493="RICE",B35493="LIVE"),H35493*About!$B$98,IF(OR(B35493="CROP",B35493="NAA"),H35493*About!$B$99,H35493))</f>
        <v>2.3289972546099999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25">
      <c r="A35494" s="177" t="s">
        <v>567</v>
      </c>
      <c r="B35494" s="177" t="s">
        <v>568</v>
      </c>
      <c r="C35494" s="177">
        <v>2015</v>
      </c>
      <c r="D35494" s="177" t="s">
        <v>74</v>
      </c>
      <c r="E35494" s="177" t="s">
        <v>75</v>
      </c>
      <c r="F35494" s="177" t="s">
        <v>570</v>
      </c>
      <c r="G35494" s="177">
        <v>24</v>
      </c>
      <c r="H35494" s="177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76">
        <f>IF(OR(B35494="GAS",B35494="COL",B35494="LAN",B35494="RICE",B35494="LIVE"),H35494*About!$B$98,IF(OR(B35494="CROP",B35494="NAA"),H35494*About!$B$99,H35494))</f>
        <v>2.4291763884320001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25">
      <c r="A35495" s="177" t="s">
        <v>567</v>
      </c>
      <c r="B35495" s="177" t="s">
        <v>568</v>
      </c>
      <c r="C35495" s="177">
        <v>2015</v>
      </c>
      <c r="D35495" s="177" t="s">
        <v>74</v>
      </c>
      <c r="E35495" s="177" t="s">
        <v>75</v>
      </c>
      <c r="F35495" s="177" t="s">
        <v>573</v>
      </c>
      <c r="G35495" s="177">
        <v>25</v>
      </c>
      <c r="H35495" s="177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76">
        <f>IF(OR(B35495="GAS",B35495="COL",B35495="LAN",B35495="RICE",B35495="LIVE"),H35495*About!$B$98,IF(OR(B35495="CROP",B35495="NAA"),H35495*About!$B$99,H35495))</f>
        <v>4.4735841129299998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25">
      <c r="A35496" s="177" t="s">
        <v>567</v>
      </c>
      <c r="B35496" s="177" t="s">
        <v>568</v>
      </c>
      <c r="C35496" s="177">
        <v>2015</v>
      </c>
      <c r="D35496" s="177" t="s">
        <v>74</v>
      </c>
      <c r="E35496" s="177" t="s">
        <v>75</v>
      </c>
      <c r="F35496" s="177" t="s">
        <v>570</v>
      </c>
      <c r="G35496" s="177">
        <v>25</v>
      </c>
      <c r="H35496" s="177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76">
        <f>IF(OR(B35496="GAS",B35496="COL",B35496="LAN",B35496="RICE",B35496="LIVE"),H35496*About!$B$98,IF(OR(B35496="CROP",B35496="NAA"),H35496*About!$B$99,H35496))</f>
        <v>2.2430415310740001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25">
      <c r="A35497" s="177" t="s">
        <v>567</v>
      </c>
      <c r="B35497" s="177" t="s">
        <v>568</v>
      </c>
      <c r="C35497" s="177">
        <v>2015</v>
      </c>
      <c r="D35497" s="177" t="s">
        <v>74</v>
      </c>
      <c r="E35497" s="177" t="s">
        <v>75</v>
      </c>
      <c r="F35497" s="177" t="s">
        <v>574</v>
      </c>
      <c r="G35497" s="177">
        <v>25</v>
      </c>
      <c r="H35497" s="177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76">
        <f>IF(OR(B35497="GAS",B35497="COL",B35497="LAN",B35497="RICE",B35497="LIVE"),H35497*About!$B$98,IF(OR(B35497="CROP",B35497="NAA"),H35497*About!$B$99,H35497))</f>
        <v>4.815919237444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25">
      <c r="A35498" s="177" t="s">
        <v>567</v>
      </c>
      <c r="B35498" s="177" t="s">
        <v>568</v>
      </c>
      <c r="C35498" s="177">
        <v>2015</v>
      </c>
      <c r="D35498" s="177" t="s">
        <v>74</v>
      </c>
      <c r="E35498" s="177" t="s">
        <v>75</v>
      </c>
      <c r="F35498" s="177" t="s">
        <v>571</v>
      </c>
      <c r="G35498" s="177">
        <v>25</v>
      </c>
      <c r="H35498" s="177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76">
        <f>IF(OR(B35498="GAS",B35498="COL",B35498="LAN",B35498="RICE",B35498="LIVE"),H35498*About!$B$98,IF(OR(B35498="CROP",B35498="NAA"),H35498*About!$B$99,H35498))</f>
        <v>3.64637639905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25">
      <c r="A35499" s="177" t="s">
        <v>567</v>
      </c>
      <c r="B35499" s="177" t="s">
        <v>568</v>
      </c>
      <c r="C35499" s="177">
        <v>2015</v>
      </c>
      <c r="D35499" s="177" t="s">
        <v>74</v>
      </c>
      <c r="E35499" s="177" t="s">
        <v>75</v>
      </c>
      <c r="F35499" s="177" t="s">
        <v>569</v>
      </c>
      <c r="G35499" s="177">
        <v>25</v>
      </c>
      <c r="H35499" s="177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76">
        <f>IF(OR(B35499="GAS",B35499="COL",B35499="LAN",B35499="RICE",B35499="LIVE"),H35499*About!$B$98,IF(OR(B35499="CROP",B35499="NAA"),H35499*About!$B$99,H35499))</f>
        <v>3.0417416928685001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25">
      <c r="A35500" s="177" t="s">
        <v>567</v>
      </c>
      <c r="B35500" s="177" t="s">
        <v>568</v>
      </c>
      <c r="C35500" s="177">
        <v>2015</v>
      </c>
      <c r="D35500" s="177" t="s">
        <v>74</v>
      </c>
      <c r="E35500" s="177" t="s">
        <v>75</v>
      </c>
      <c r="F35500" s="177" t="s">
        <v>572</v>
      </c>
      <c r="G35500" s="177">
        <v>25</v>
      </c>
      <c r="H35500" s="177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76">
        <f>IF(OR(B35500="GAS",B35500="COL",B35500="LAN",B35500="RICE",B35500="LIVE"),H35500*About!$B$98,IF(OR(B35500="CROP",B35500="NAA"),H35500*About!$B$99,H35500))</f>
        <v>1.4105964453399999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25">
      <c r="A35501" s="177" t="s">
        <v>567</v>
      </c>
      <c r="B35501" s="177" t="s">
        <v>568</v>
      </c>
      <c r="C35501" s="177">
        <v>2015</v>
      </c>
      <c r="D35501" s="177" t="s">
        <v>74</v>
      </c>
      <c r="E35501" s="177" t="s">
        <v>75</v>
      </c>
      <c r="F35501" s="177" t="s">
        <v>573</v>
      </c>
      <c r="G35501" s="177">
        <v>26</v>
      </c>
      <c r="H35501" s="177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76">
        <f>IF(OR(B35501="GAS",B35501="COL",B35501="LAN",B35501="RICE",B35501="LIVE"),H35501*About!$B$98,IF(OR(B35501="CROP",B35501="NAA"),H35501*About!$B$99,H35501))</f>
        <v>1.1517790881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25">
      <c r="A35502" s="177" t="s">
        <v>567</v>
      </c>
      <c r="B35502" s="177" t="s">
        <v>568</v>
      </c>
      <c r="C35502" s="177">
        <v>2015</v>
      </c>
      <c r="D35502" s="177" t="s">
        <v>74</v>
      </c>
      <c r="E35502" s="177" t="s">
        <v>75</v>
      </c>
      <c r="F35502" s="177" t="s">
        <v>569</v>
      </c>
      <c r="G35502" s="177">
        <v>26</v>
      </c>
      <c r="H35502" s="177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76">
        <f>IF(OR(B35502="GAS",B35502="COL",B35502="LAN",B35502="RICE",B35502="LIVE"),H35502*About!$B$98,IF(OR(B35502="CROP",B35502="NAA"),H35502*About!$B$99,H35502))</f>
        <v>2.3387509827443999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25">
      <c r="A35503" s="177" t="s">
        <v>567</v>
      </c>
      <c r="B35503" s="177" t="s">
        <v>568</v>
      </c>
      <c r="C35503" s="177">
        <v>2015</v>
      </c>
      <c r="D35503" s="177" t="s">
        <v>74</v>
      </c>
      <c r="E35503" s="177" t="s">
        <v>75</v>
      </c>
      <c r="F35503" s="177" t="s">
        <v>574</v>
      </c>
      <c r="G35503" s="177">
        <v>26</v>
      </c>
      <c r="H35503" s="177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76">
        <f>IF(OR(B35503="GAS",B35503="COL",B35503="LAN",B35503="RICE",B35503="LIVE"),H35503*About!$B$98,IF(OR(B35503="CROP",B35503="NAA"),H35503*About!$B$99,H35503))</f>
        <v>4.0414813065579999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25">
      <c r="A35504" s="177" t="s">
        <v>567</v>
      </c>
      <c r="B35504" s="177" t="s">
        <v>568</v>
      </c>
      <c r="C35504" s="177">
        <v>2015</v>
      </c>
      <c r="D35504" s="177" t="s">
        <v>74</v>
      </c>
      <c r="E35504" s="177" t="s">
        <v>75</v>
      </c>
      <c r="F35504" s="177" t="s">
        <v>570</v>
      </c>
      <c r="G35504" s="177">
        <v>26</v>
      </c>
      <c r="H35504" s="177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76">
        <f>IF(OR(B35504="GAS",B35504="COL",B35504="LAN",B35504="RICE",B35504="LIVE"),H35504*About!$B$98,IF(OR(B35504="CROP",B35504="NAA"),H35504*About!$B$99,H35504))</f>
        <v>2.130979473804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25">
      <c r="A35505" s="177" t="s">
        <v>567</v>
      </c>
      <c r="B35505" s="177" t="s">
        <v>568</v>
      </c>
      <c r="C35505" s="177">
        <v>2015</v>
      </c>
      <c r="D35505" s="177" t="s">
        <v>74</v>
      </c>
      <c r="E35505" s="177" t="s">
        <v>75</v>
      </c>
      <c r="F35505" s="177" t="s">
        <v>571</v>
      </c>
      <c r="G35505" s="177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76">
        <f>IF(OR(B35505="GAS",B35505="COL",B35505="LAN",B35505="RICE",B35505="LIVE"),H35505*About!$B$98,IF(OR(B35505="CROP",B35505="NAA"),H35505*About!$B$99,H35505))</f>
        <v>3.3693623890899999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25">
      <c r="A35506" s="177" t="s">
        <v>567</v>
      </c>
      <c r="B35506" s="177" t="s">
        <v>568</v>
      </c>
      <c r="C35506" s="177">
        <v>2015</v>
      </c>
      <c r="D35506" s="177" t="s">
        <v>74</v>
      </c>
      <c r="E35506" s="177" t="s">
        <v>75</v>
      </c>
      <c r="F35506" s="177" t="s">
        <v>572</v>
      </c>
      <c r="G35506" s="177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76">
        <f>IF(OR(B35506="GAS",B35506="COL",B35506="LAN",B35506="RICE",B35506="LIVE"),H35506*About!$B$98,IF(OR(B35506="CROP",B35506="NAA"),H35506*About!$B$99,H35506))</f>
        <v>3.1643709803599999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25">
      <c r="A35507" s="177" t="s">
        <v>567</v>
      </c>
      <c r="B35507" s="177" t="s">
        <v>568</v>
      </c>
      <c r="C35507" s="177">
        <v>2015</v>
      </c>
      <c r="D35507" s="177" t="s">
        <v>74</v>
      </c>
      <c r="E35507" s="177" t="s">
        <v>75</v>
      </c>
      <c r="F35507" s="177" t="s">
        <v>573</v>
      </c>
      <c r="G35507" s="177">
        <v>27</v>
      </c>
      <c r="H35507" s="177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76">
        <f>IF(OR(B35507="GAS",B35507="COL",B35507="LAN",B35507="RICE",B35507="LIVE"),H35507*About!$B$98,IF(OR(B35507="CROP",B35507="NAA"),H35507*About!$B$99,H35507))</f>
        <v>4.7046240069899998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25">
      <c r="A35508" s="177" t="s">
        <v>567</v>
      </c>
      <c r="B35508" s="177" t="s">
        <v>568</v>
      </c>
      <c r="C35508" s="177">
        <v>2015</v>
      </c>
      <c r="D35508" s="177" t="s">
        <v>74</v>
      </c>
      <c r="E35508" s="177" t="s">
        <v>75</v>
      </c>
      <c r="F35508" s="177" t="s">
        <v>570</v>
      </c>
      <c r="G35508" s="177">
        <v>27</v>
      </c>
      <c r="H35508" s="177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76">
        <f>IF(OR(B35508="GAS",B35508="COL",B35508="LAN",B35508="RICE",B35508="LIVE"),H35508*About!$B$98,IF(OR(B35508="CROP",B35508="NAA"),H35508*About!$B$99,H35508))</f>
        <v>2.3638059974470001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25">
      <c r="A35509" s="177" t="s">
        <v>567</v>
      </c>
      <c r="B35509" s="177" t="s">
        <v>568</v>
      </c>
      <c r="C35509" s="177">
        <v>2015</v>
      </c>
      <c r="D35509" s="177" t="s">
        <v>74</v>
      </c>
      <c r="E35509" s="177" t="s">
        <v>75</v>
      </c>
      <c r="F35509" s="177" t="s">
        <v>569</v>
      </c>
      <c r="G35509" s="177">
        <v>27</v>
      </c>
      <c r="H35509" s="177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76">
        <f>IF(OR(B35509="GAS",B35509="COL",B35509="LAN",B35509="RICE",B35509="LIVE"),H35509*About!$B$98,IF(OR(B35509="CROP",B35509="NAA"),H35509*About!$B$99,H35509))</f>
        <v>1.5940635166770999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25">
      <c r="A35510" s="177" t="s">
        <v>567</v>
      </c>
      <c r="B35510" s="177" t="s">
        <v>568</v>
      </c>
      <c r="C35510" s="177">
        <v>2015</v>
      </c>
      <c r="D35510" s="177" t="s">
        <v>74</v>
      </c>
      <c r="E35510" s="177" t="s">
        <v>75</v>
      </c>
      <c r="F35510" s="177" t="s">
        <v>574</v>
      </c>
      <c r="G35510" s="177">
        <v>27</v>
      </c>
      <c r="H35510" s="177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76">
        <f>IF(OR(B35510="GAS",B35510="COL",B35510="LAN",B35510="RICE",B35510="LIVE"),H35510*About!$B$98,IF(OR(B35510="CROP",B35510="NAA"),H35510*About!$B$99,H35510))</f>
        <v>2.0988993401260001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25">
      <c r="A35511" s="177" t="s">
        <v>567</v>
      </c>
      <c r="B35511" s="177" t="s">
        <v>568</v>
      </c>
      <c r="C35511" s="177">
        <v>2015</v>
      </c>
      <c r="D35511" s="177" t="s">
        <v>74</v>
      </c>
      <c r="E35511" s="177" t="s">
        <v>75</v>
      </c>
      <c r="F35511" s="177" t="s">
        <v>572</v>
      </c>
      <c r="G35511" s="177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76">
        <f>IF(OR(B35511="GAS",B35511="COL",B35511="LAN",B35511="RICE",B35511="LIVE"),H35511*About!$B$98,IF(OR(B35511="CROP",B35511="NAA"),H35511*About!$B$99,H35511))</f>
        <v>5.11575649398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25">
      <c r="A35512" s="177" t="s">
        <v>567</v>
      </c>
      <c r="B35512" s="177" t="s">
        <v>568</v>
      </c>
      <c r="C35512" s="177">
        <v>2015</v>
      </c>
      <c r="D35512" s="177" t="s">
        <v>74</v>
      </c>
      <c r="E35512" s="177" t="s">
        <v>75</v>
      </c>
      <c r="F35512" s="177" t="s">
        <v>571</v>
      </c>
      <c r="G35512" s="177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76">
        <f>IF(OR(B35512="GAS",B35512="COL",B35512="LAN",B35512="RICE",B35512="LIVE"),H35512*About!$B$98,IF(OR(B35512="CROP",B35512="NAA"),H35512*About!$B$99,H35512))</f>
        <v>9.5614204838099993E-6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25">
      <c r="A35513" s="177" t="s">
        <v>567</v>
      </c>
      <c r="B35513" s="177" t="s">
        <v>568</v>
      </c>
      <c r="C35513" s="177">
        <v>2015</v>
      </c>
      <c r="D35513" s="177" t="s">
        <v>74</v>
      </c>
      <c r="E35513" s="177" t="s">
        <v>75</v>
      </c>
      <c r="F35513" s="177" t="s">
        <v>574</v>
      </c>
      <c r="G35513" s="177">
        <v>28</v>
      </c>
      <c r="H35513" s="177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76">
        <f>IF(OR(B35513="GAS",B35513="COL",B35513="LAN",B35513="RICE",B35513="LIVE"),H35513*About!$B$98,IF(OR(B35513="CROP",B35513="NAA"),H35513*About!$B$99,H35513))</f>
        <v>1.060479198713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25">
      <c r="A35514" s="177" t="s">
        <v>567</v>
      </c>
      <c r="B35514" s="177" t="s">
        <v>568</v>
      </c>
      <c r="C35514" s="177">
        <v>2015</v>
      </c>
      <c r="D35514" s="177" t="s">
        <v>74</v>
      </c>
      <c r="E35514" s="177" t="s">
        <v>75</v>
      </c>
      <c r="F35514" s="177" t="s">
        <v>569</v>
      </c>
      <c r="G35514" s="177">
        <v>28</v>
      </c>
      <c r="H35514" s="177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76">
        <f>IF(OR(B35514="GAS",B35514="COL",B35514="LAN",B35514="RICE",B35514="LIVE"),H35514*About!$B$98,IF(OR(B35514="CROP",B35514="NAA"),H35514*About!$B$99,H35514))</f>
        <v>1.3352134265006001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25">
      <c r="A35515" s="177" t="s">
        <v>567</v>
      </c>
      <c r="B35515" s="177" t="s">
        <v>568</v>
      </c>
      <c r="C35515" s="177">
        <v>2015</v>
      </c>
      <c r="D35515" s="177" t="s">
        <v>74</v>
      </c>
      <c r="E35515" s="177" t="s">
        <v>75</v>
      </c>
      <c r="F35515" s="177" t="s">
        <v>572</v>
      </c>
      <c r="G35515" s="177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76">
        <f>IF(OR(B35515="GAS",B35515="COL",B35515="LAN",B35515="RICE",B35515="LIVE"),H35515*About!$B$98,IF(OR(B35515="CROP",B35515="NAA"),H35515*About!$B$99,H35515))</f>
        <v>7.8804492886800002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25">
      <c r="A35516" s="177" t="s">
        <v>567</v>
      </c>
      <c r="B35516" s="177" t="s">
        <v>568</v>
      </c>
      <c r="C35516" s="177">
        <v>2015</v>
      </c>
      <c r="D35516" s="177" t="s">
        <v>74</v>
      </c>
      <c r="E35516" s="177" t="s">
        <v>75</v>
      </c>
      <c r="F35516" s="177" t="s">
        <v>570</v>
      </c>
      <c r="G35516" s="177">
        <v>28</v>
      </c>
      <c r="H35516" s="177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76">
        <f>IF(OR(B35516="GAS",B35516="COL",B35516="LAN",B35516="RICE",B35516="LIVE"),H35516*About!$B$98,IF(OR(B35516="CROP",B35516="NAA"),H35516*About!$B$99,H35516))</f>
        <v>9.1948125373200002E-5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25">
      <c r="A35517" s="177" t="s">
        <v>567</v>
      </c>
      <c r="B35517" s="177" t="s">
        <v>568</v>
      </c>
      <c r="C35517" s="177">
        <v>2015</v>
      </c>
      <c r="D35517" s="177" t="s">
        <v>74</v>
      </c>
      <c r="E35517" s="177" t="s">
        <v>75</v>
      </c>
      <c r="F35517" s="177" t="s">
        <v>571</v>
      </c>
      <c r="G35517" s="177">
        <v>28</v>
      </c>
      <c r="H35517" s="177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76">
        <f>IF(OR(B35517="GAS",B35517="COL",B35517="LAN",B35517="RICE",B35517="LIVE"),H35517*About!$B$98,IF(OR(B35517="CROP",B35517="NAA"),H35517*About!$B$99,H35517))</f>
        <v>1.3593918652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25">
      <c r="A35518" s="177" t="s">
        <v>567</v>
      </c>
      <c r="B35518" s="177" t="s">
        <v>568</v>
      </c>
      <c r="C35518" s="177">
        <v>2015</v>
      </c>
      <c r="D35518" s="177" t="s">
        <v>74</v>
      </c>
      <c r="E35518" s="177" t="s">
        <v>75</v>
      </c>
      <c r="F35518" s="177" t="s">
        <v>573</v>
      </c>
      <c r="G35518" s="177">
        <v>28</v>
      </c>
      <c r="H35518" s="177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76">
        <f>IF(OR(B35518="GAS",B35518="COL",B35518="LAN",B35518="RICE",B35518="LIVE"),H35518*About!$B$98,IF(OR(B35518="CROP",B35518="NAA"),H35518*About!$B$99,H35518))</f>
        <v>3.5344018215300002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25">
      <c r="A35519" s="177" t="s">
        <v>567</v>
      </c>
      <c r="B35519" s="177" t="s">
        <v>568</v>
      </c>
      <c r="C35519" s="177">
        <v>2015</v>
      </c>
      <c r="D35519" s="177" t="s">
        <v>74</v>
      </c>
      <c r="E35519" s="177" t="s">
        <v>75</v>
      </c>
      <c r="F35519" s="177" t="s">
        <v>571</v>
      </c>
      <c r="G35519" s="177">
        <v>29</v>
      </c>
      <c r="H35519" s="177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76">
        <f>IF(OR(B35519="GAS",B35519="COL",B35519="LAN",B35519="RICE",B35519="LIVE"),H35519*About!$B$98,IF(OR(B35519="CROP",B35519="NAA"),H35519*About!$B$99,H35519))</f>
        <v>2.0652970306400001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25">
      <c r="A35520" s="177" t="s">
        <v>567</v>
      </c>
      <c r="B35520" s="177" t="s">
        <v>568</v>
      </c>
      <c r="C35520" s="177">
        <v>2015</v>
      </c>
      <c r="D35520" s="177" t="s">
        <v>74</v>
      </c>
      <c r="E35520" s="177" t="s">
        <v>75</v>
      </c>
      <c r="F35520" s="177" t="s">
        <v>570</v>
      </c>
      <c r="G35520" s="177">
        <v>29</v>
      </c>
      <c r="H35520" s="177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76">
        <f>IF(OR(B35520="GAS",B35520="COL",B35520="LAN",B35520="RICE",B35520="LIVE"),H35520*About!$B$98,IF(OR(B35520="CROP",B35520="NAA"),H35520*About!$B$99,H35520))</f>
        <v>1.586334647072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25">
      <c r="A35521" s="177" t="s">
        <v>567</v>
      </c>
      <c r="B35521" s="177" t="s">
        <v>568</v>
      </c>
      <c r="C35521" s="177">
        <v>2015</v>
      </c>
      <c r="D35521" s="177" t="s">
        <v>74</v>
      </c>
      <c r="E35521" s="177" t="s">
        <v>75</v>
      </c>
      <c r="F35521" s="177" t="s">
        <v>574</v>
      </c>
      <c r="G35521" s="177">
        <v>29</v>
      </c>
      <c r="H35521" s="177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76">
        <f>IF(OR(B35521="GAS",B35521="COL",B35521="LAN",B35521="RICE",B35521="LIVE"),H35521*About!$B$98,IF(OR(B35521="CROP",B35521="NAA"),H35521*About!$B$99,H35521))</f>
        <v>1.4319385263660001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25">
      <c r="A35522" s="177" t="s">
        <v>567</v>
      </c>
      <c r="B35522" s="177" t="s">
        <v>568</v>
      </c>
      <c r="C35522" s="177">
        <v>2015</v>
      </c>
      <c r="D35522" s="177" t="s">
        <v>74</v>
      </c>
      <c r="E35522" s="177" t="s">
        <v>75</v>
      </c>
      <c r="F35522" s="177" t="s">
        <v>569</v>
      </c>
      <c r="G35522" s="177">
        <v>29</v>
      </c>
      <c r="H35522" s="177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76">
        <f>IF(OR(B35522="GAS",B35522="COL",B35522="LAN",B35522="RICE",B35522="LIVE"),H35522*About!$B$98,IF(OR(B35522="CROP",B35522="NAA"),H35522*About!$B$99,H35522))</f>
        <v>1.5940679113555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25">
      <c r="A35523" s="177" t="s">
        <v>567</v>
      </c>
      <c r="B35523" s="177" t="s">
        <v>568</v>
      </c>
      <c r="C35523" s="177">
        <v>2015</v>
      </c>
      <c r="D35523" s="177" t="s">
        <v>74</v>
      </c>
      <c r="E35523" s="177" t="s">
        <v>75</v>
      </c>
      <c r="F35523" s="177" t="s">
        <v>573</v>
      </c>
      <c r="G35523" s="177">
        <v>29</v>
      </c>
      <c r="H35523" s="177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76">
        <f>IF(OR(B35523="GAS",B35523="COL",B35523="LAN",B35523="RICE",B35523="LIVE"),H35523*About!$B$98,IF(OR(B35523="CROP",B35523="NAA"),H35523*About!$B$99,H35523))</f>
        <v>5.5679432080099998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25">
      <c r="A35524" s="177" t="s">
        <v>567</v>
      </c>
      <c r="B35524" s="177" t="s">
        <v>568</v>
      </c>
      <c r="C35524" s="177">
        <v>2015</v>
      </c>
      <c r="D35524" s="177" t="s">
        <v>74</v>
      </c>
      <c r="E35524" s="177" t="s">
        <v>75</v>
      </c>
      <c r="F35524" s="177" t="s">
        <v>572</v>
      </c>
      <c r="G35524" s="177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76">
        <f>IF(OR(B35524="GAS",B35524="COL",B35524="LAN",B35524="RICE",B35524="LIVE"),H35524*About!$B$98,IF(OR(B35524="CROP",B35524="NAA"),H35524*About!$B$99,H35524))</f>
        <v>1.9702098939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25">
      <c r="A35525" s="177" t="s">
        <v>567</v>
      </c>
      <c r="B35525" s="177" t="s">
        <v>568</v>
      </c>
      <c r="C35525" s="177">
        <v>2015</v>
      </c>
      <c r="D35525" s="177" t="s">
        <v>74</v>
      </c>
      <c r="E35525" s="177" t="s">
        <v>75</v>
      </c>
      <c r="F35525" s="177" t="s">
        <v>576</v>
      </c>
      <c r="G35525" s="177">
        <v>30</v>
      </c>
      <c r="H35525" s="177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76">
        <f>IF(OR(B35525="GAS",B35525="COL",B35525="LAN",B35525="RICE",B35525="LIVE"),H35525*About!$B$98,IF(OR(B35525="CROP",B35525="NAA"),H35525*About!$B$99,H35525))</f>
        <v>0.31871205568313599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25">
      <c r="A35526" s="177" t="s">
        <v>567</v>
      </c>
      <c r="B35526" s="177" t="s">
        <v>568</v>
      </c>
      <c r="C35526" s="177">
        <v>2015</v>
      </c>
      <c r="D35526" s="177" t="s">
        <v>74</v>
      </c>
      <c r="E35526" s="177" t="s">
        <v>75</v>
      </c>
      <c r="F35526" s="177" t="s">
        <v>572</v>
      </c>
      <c r="G35526" s="177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76">
        <f>IF(OR(B35526="GAS",B35526="COL",B35526="LAN",B35526="RICE",B35526="LIVE"),H35526*About!$B$98,IF(OR(B35526="CROP",B35526="NAA"),H35526*About!$B$99,H35526))</f>
        <v>2.68490555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25">
      <c r="A35527" s="177" t="s">
        <v>567</v>
      </c>
      <c r="B35527" s="177" t="s">
        <v>568</v>
      </c>
      <c r="C35527" s="177">
        <v>2015</v>
      </c>
      <c r="D35527" s="177" t="s">
        <v>74</v>
      </c>
      <c r="E35527" s="177" t="s">
        <v>75</v>
      </c>
      <c r="F35527" s="177" t="s">
        <v>571</v>
      </c>
      <c r="G35527" s="177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76">
        <f>IF(OR(B35527="GAS",B35527="COL",B35527="LAN",B35527="RICE",B35527="LIVE"),H35527*About!$B$98,IF(OR(B35527="CROP",B35527="NAA"),H35527*About!$B$99,H35527))</f>
        <v>7.8766918249999998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25">
      <c r="A35528" s="177" t="s">
        <v>567</v>
      </c>
      <c r="B35528" s="177" t="s">
        <v>568</v>
      </c>
      <c r="C35528" s="177">
        <v>2015</v>
      </c>
      <c r="D35528" s="177" t="s">
        <v>74</v>
      </c>
      <c r="E35528" s="177" t="s">
        <v>75</v>
      </c>
      <c r="F35528" s="177" t="s">
        <v>574</v>
      </c>
      <c r="G35528" s="177">
        <v>30</v>
      </c>
      <c r="H35528" s="177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76">
        <f>IF(OR(B35528="GAS",B35528="COL",B35528="LAN",B35528="RICE",B35528="LIVE"),H35528*About!$B$98,IF(OR(B35528="CROP",B35528="NAA"),H35528*About!$B$99,H35528))</f>
        <v>2.600254474601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25">
      <c r="A35529" s="177" t="s">
        <v>567</v>
      </c>
      <c r="B35529" s="177" t="s">
        <v>568</v>
      </c>
      <c r="C35529" s="177">
        <v>2015</v>
      </c>
      <c r="D35529" s="177" t="s">
        <v>74</v>
      </c>
      <c r="E35529" s="177" t="s">
        <v>75</v>
      </c>
      <c r="F35529" s="177" t="s">
        <v>569</v>
      </c>
      <c r="G35529" s="177">
        <v>30</v>
      </c>
      <c r="H35529" s="177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76">
        <f>IF(OR(B35529="GAS",B35529="COL",B35529="LAN",B35529="RICE",B35529="LIVE"),H35529*About!$B$98,IF(OR(B35529="CROP",B35529="NAA"),H35529*About!$B$99,H35529))</f>
        <v>1.2753951596096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25">
      <c r="A35530" s="177" t="s">
        <v>567</v>
      </c>
      <c r="B35530" s="177" t="s">
        <v>568</v>
      </c>
      <c r="C35530" s="177">
        <v>2015</v>
      </c>
      <c r="D35530" s="177" t="s">
        <v>74</v>
      </c>
      <c r="E35530" s="177" t="s">
        <v>75</v>
      </c>
      <c r="F35530" s="177" t="s">
        <v>570</v>
      </c>
      <c r="G35530" s="177">
        <v>30</v>
      </c>
      <c r="H35530" s="177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76">
        <f>IF(OR(B35530="GAS",B35530="COL",B35530="LAN",B35530="RICE",B35530="LIVE"),H35530*About!$B$98,IF(OR(B35530="CROP",B35530="NAA"),H35530*About!$B$99,H35530))</f>
        <v>7.4622595093400005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25">
      <c r="A35531" s="177" t="s">
        <v>567</v>
      </c>
      <c r="B35531" s="177" t="s">
        <v>568</v>
      </c>
      <c r="C35531" s="177">
        <v>2015</v>
      </c>
      <c r="D35531" s="177" t="s">
        <v>74</v>
      </c>
      <c r="E35531" s="177" t="s">
        <v>75</v>
      </c>
      <c r="F35531" s="177" t="s">
        <v>569</v>
      </c>
      <c r="G35531" s="177">
        <v>31</v>
      </c>
      <c r="H35531" s="177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76">
        <f>IF(OR(B35531="GAS",B35531="COL",B35531="LAN",B35531="RICE",B35531="LIVE"),H35531*About!$B$98,IF(OR(B35531="CROP",B35531="NAA"),H35531*About!$B$99,H35531))</f>
        <v>3.5438794657240001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25">
      <c r="A35532" s="177" t="s">
        <v>567</v>
      </c>
      <c r="B35532" s="177" t="s">
        <v>568</v>
      </c>
      <c r="C35532" s="177">
        <v>2015</v>
      </c>
      <c r="D35532" s="177" t="s">
        <v>74</v>
      </c>
      <c r="E35532" s="177" t="s">
        <v>75</v>
      </c>
      <c r="F35532" s="177" t="s">
        <v>572</v>
      </c>
      <c r="G35532" s="177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76">
        <f>IF(OR(B35532="GAS",B35532="COL",B35532="LAN",B35532="RICE",B35532="LIVE"),H35532*About!$B$98,IF(OR(B35532="CROP",B35532="NAA"),H35532*About!$B$99,H35532))</f>
        <v>6.688118219240000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25">
      <c r="A35533" s="177" t="s">
        <v>567</v>
      </c>
      <c r="B35533" s="177" t="s">
        <v>568</v>
      </c>
      <c r="C35533" s="177">
        <v>2015</v>
      </c>
      <c r="D35533" s="177" t="s">
        <v>74</v>
      </c>
      <c r="E35533" s="177" t="s">
        <v>75</v>
      </c>
      <c r="F35533" s="177" t="s">
        <v>571</v>
      </c>
      <c r="G35533" s="177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76">
        <f>IF(OR(B35533="GAS",B35533="COL",B35533="LAN",B35533="RICE",B35533="LIVE"),H35533*About!$B$98,IF(OR(B35533="CROP",B35533="NAA"),H35533*About!$B$99,H35533))</f>
        <v>9.9120377399200005E-6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25">
      <c r="A35534" s="177" t="s">
        <v>567</v>
      </c>
      <c r="B35534" s="177" t="s">
        <v>568</v>
      </c>
      <c r="C35534" s="177">
        <v>2015</v>
      </c>
      <c r="D35534" s="177" t="s">
        <v>74</v>
      </c>
      <c r="E35534" s="177" t="s">
        <v>75</v>
      </c>
      <c r="F35534" s="177" t="s">
        <v>573</v>
      </c>
      <c r="G35534" s="177">
        <v>31</v>
      </c>
      <c r="H35534" s="177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76">
        <f>IF(OR(B35534="GAS",B35534="COL",B35534="LAN",B35534="RICE",B35534="LIVE"),H35534*About!$B$98,IF(OR(B35534="CROP",B35534="NAA"),H35534*About!$B$99,H35534))</f>
        <v>2.5335111786300001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25">
      <c r="A35535" s="177" t="s">
        <v>567</v>
      </c>
      <c r="B35535" s="177" t="s">
        <v>568</v>
      </c>
      <c r="C35535" s="177">
        <v>2015</v>
      </c>
      <c r="D35535" s="177" t="s">
        <v>74</v>
      </c>
      <c r="E35535" s="177" t="s">
        <v>75</v>
      </c>
      <c r="F35535" s="177" t="s">
        <v>570</v>
      </c>
      <c r="G35535" s="177">
        <v>31</v>
      </c>
      <c r="H35535" s="177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76">
        <f>IF(OR(B35535="GAS",B35535="COL",B35535="LAN",B35535="RICE",B35535="LIVE"),H35535*About!$B$98,IF(OR(B35535="CROP",B35535="NAA"),H35535*About!$B$99,H35535))</f>
        <v>7.3847674684699994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25">
      <c r="A35536" s="177" t="s">
        <v>567</v>
      </c>
      <c r="B35536" s="177" t="s">
        <v>568</v>
      </c>
      <c r="C35536" s="177">
        <v>2015</v>
      </c>
      <c r="D35536" s="177" t="s">
        <v>74</v>
      </c>
      <c r="E35536" s="177" t="s">
        <v>75</v>
      </c>
      <c r="F35536" s="177" t="s">
        <v>574</v>
      </c>
      <c r="G35536" s="177">
        <v>31</v>
      </c>
      <c r="H35536" s="177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76">
        <f>IF(OR(B35536="GAS",B35536="COL",B35536="LAN",B35536="RICE",B35536="LIVE"),H35536*About!$B$98,IF(OR(B35536="CROP",B35536="NAA"),H35536*About!$B$99,H35536))</f>
        <v>6.3563400544800006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25">
      <c r="A35537" s="177" t="s">
        <v>567</v>
      </c>
      <c r="B35537" s="177" t="s">
        <v>568</v>
      </c>
      <c r="C35537" s="177">
        <v>2015</v>
      </c>
      <c r="D35537" s="177" t="s">
        <v>74</v>
      </c>
      <c r="E35537" s="177" t="s">
        <v>75</v>
      </c>
      <c r="F35537" s="177" t="s">
        <v>570</v>
      </c>
      <c r="G35537" s="177">
        <v>32</v>
      </c>
      <c r="H35537" s="177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76">
        <f>IF(OR(B35537="GAS",B35537="COL",B35537="LAN",B35537="RICE",B35537="LIVE"),H35537*About!$B$98,IF(OR(B35537="CROP",B35537="NAA"),H35537*About!$B$99,H35537))</f>
        <v>5.3258338539299998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25">
      <c r="A35538" s="177" t="s">
        <v>567</v>
      </c>
      <c r="B35538" s="177" t="s">
        <v>568</v>
      </c>
      <c r="C35538" s="177">
        <v>2015</v>
      </c>
      <c r="D35538" s="177" t="s">
        <v>74</v>
      </c>
      <c r="E35538" s="177" t="s">
        <v>75</v>
      </c>
      <c r="F35538" s="177" t="s">
        <v>569</v>
      </c>
      <c r="G35538" s="177">
        <v>32</v>
      </c>
      <c r="H35538" s="177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76">
        <f>IF(OR(B35538="GAS",B35538="COL",B35538="LAN",B35538="RICE",B35538="LIVE"),H35538*About!$B$98,IF(OR(B35538="CROP",B35538="NAA"),H35538*About!$B$99,H35538))</f>
        <v>1.2269000653759999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25">
      <c r="A35539" s="177" t="s">
        <v>567</v>
      </c>
      <c r="B35539" s="177" t="s">
        <v>568</v>
      </c>
      <c r="C35539" s="177">
        <v>2015</v>
      </c>
      <c r="D35539" s="177" t="s">
        <v>74</v>
      </c>
      <c r="E35539" s="177" t="s">
        <v>75</v>
      </c>
      <c r="F35539" s="177" t="s">
        <v>574</v>
      </c>
      <c r="G35539" s="177">
        <v>32</v>
      </c>
      <c r="H35539" s="177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76">
        <f>IF(OR(B35539="GAS",B35539="COL",B35539="LAN",B35539="RICE",B35539="LIVE"),H35539*About!$B$98,IF(OR(B35539="CROP",B35539="NAA"),H35539*About!$B$99,H35539))</f>
        <v>1.08180929601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25">
      <c r="A35540" s="177" t="s">
        <v>567</v>
      </c>
      <c r="B35540" s="177" t="s">
        <v>568</v>
      </c>
      <c r="C35540" s="177">
        <v>2015</v>
      </c>
      <c r="D35540" s="177" t="s">
        <v>74</v>
      </c>
      <c r="E35540" s="177" t="s">
        <v>75</v>
      </c>
      <c r="F35540" s="177" t="s">
        <v>571</v>
      </c>
      <c r="G35540" s="177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76">
        <f>IF(OR(B35540="GAS",B35540="COL",B35540="LAN",B35540="RICE",B35540="LIVE"),H35540*About!$B$98,IF(OR(B35540="CROP",B35540="NAA"),H35540*About!$B$99,H35540))</f>
        <v>8.398454724559999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25">
      <c r="A35541" s="177" t="s">
        <v>567</v>
      </c>
      <c r="B35541" s="177" t="s">
        <v>568</v>
      </c>
      <c r="C35541" s="177">
        <v>2015</v>
      </c>
      <c r="D35541" s="177" t="s">
        <v>74</v>
      </c>
      <c r="E35541" s="177" t="s">
        <v>75</v>
      </c>
      <c r="F35541" s="177" t="s">
        <v>573</v>
      </c>
      <c r="G35541" s="177">
        <v>32</v>
      </c>
      <c r="H35541" s="177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76">
        <f>IF(OR(B35541="GAS",B35541="COL",B35541="LAN",B35541="RICE",B35541="LIVE"),H35541*About!$B$98,IF(OR(B35541="CROP",B35541="NAA"),H35541*About!$B$99,H35541))</f>
        <v>5.59169766348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25">
      <c r="A35542" s="177" t="s">
        <v>567</v>
      </c>
      <c r="B35542" s="177" t="s">
        <v>568</v>
      </c>
      <c r="C35542" s="177">
        <v>2015</v>
      </c>
      <c r="D35542" s="177" t="s">
        <v>74</v>
      </c>
      <c r="E35542" s="177" t="s">
        <v>75</v>
      </c>
      <c r="F35542" s="177" t="s">
        <v>572</v>
      </c>
      <c r="G35542" s="177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76">
        <f>IF(OR(B35542="GAS",B35542="COL",B35542="LAN",B35542="RICE",B35542="LIVE"),H35542*About!$B$98,IF(OR(B35542="CROP",B35542="NAA"),H35542*About!$B$99,H35542))</f>
        <v>3.1155599913299999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25">
      <c r="A35543" s="177" t="s">
        <v>567</v>
      </c>
      <c r="B35543" s="177" t="s">
        <v>568</v>
      </c>
      <c r="C35543" s="177">
        <v>2015</v>
      </c>
      <c r="D35543" s="177" t="s">
        <v>74</v>
      </c>
      <c r="E35543" s="177" t="s">
        <v>75</v>
      </c>
      <c r="F35543" s="177" t="s">
        <v>573</v>
      </c>
      <c r="G35543" s="177">
        <v>33</v>
      </c>
      <c r="H35543" s="177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76">
        <f>IF(OR(B35543="GAS",B35543="COL",B35543="LAN",B35543="RICE",B35543="LIVE"),H35543*About!$B$98,IF(OR(B35543="CROP",B35543="NAA"),H35543*About!$B$99,H35543))</f>
        <v>6.265769479799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25">
      <c r="A35544" s="177" t="s">
        <v>567</v>
      </c>
      <c r="B35544" s="177" t="s">
        <v>568</v>
      </c>
      <c r="C35544" s="177">
        <v>2015</v>
      </c>
      <c r="D35544" s="177" t="s">
        <v>74</v>
      </c>
      <c r="E35544" s="177" t="s">
        <v>75</v>
      </c>
      <c r="F35544" s="177" t="s">
        <v>570</v>
      </c>
      <c r="G35544" s="177">
        <v>33</v>
      </c>
      <c r="H35544" s="177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76">
        <f>IF(OR(B35544="GAS",B35544="COL",B35544="LAN",B35544="RICE",B35544="LIVE"),H35544*About!$B$98,IF(OR(B35544="CROP",B35544="NAA"),H35544*About!$B$99,H35544))</f>
        <v>1.518762801425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25">
      <c r="A35545" s="177" t="s">
        <v>567</v>
      </c>
      <c r="B35545" s="177" t="s">
        <v>568</v>
      </c>
      <c r="C35545" s="177">
        <v>2015</v>
      </c>
      <c r="D35545" s="177" t="s">
        <v>74</v>
      </c>
      <c r="E35545" s="177" t="s">
        <v>75</v>
      </c>
      <c r="F35545" s="177" t="s">
        <v>572</v>
      </c>
      <c r="G35545" s="177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76">
        <f>IF(OR(B35545="GAS",B35545="COL",B35545="LAN",B35545="RICE",B35545="LIVE"),H35545*About!$B$98,IF(OR(B35545="CROP",B35545="NAA"),H35545*About!$B$99,H35545))</f>
        <v>1.8005127913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25">
      <c r="A35546" s="177" t="s">
        <v>567</v>
      </c>
      <c r="B35546" s="177" t="s">
        <v>568</v>
      </c>
      <c r="C35546" s="177">
        <v>2015</v>
      </c>
      <c r="D35546" s="177" t="s">
        <v>74</v>
      </c>
      <c r="E35546" s="177" t="s">
        <v>75</v>
      </c>
      <c r="F35546" s="177" t="s">
        <v>569</v>
      </c>
      <c r="G35546" s="177">
        <v>33</v>
      </c>
      <c r="H35546" s="177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76">
        <f>IF(OR(B35546="GAS",B35546="COL",B35546="LAN",B35546="RICE",B35546="LIVE"),H35546*About!$B$98,IF(OR(B35546="CROP",B35546="NAA"),H35546*About!$B$99,H35546))</f>
        <v>6.211991494637999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25">
      <c r="A35547" s="177" t="s">
        <v>567</v>
      </c>
      <c r="B35547" s="177" t="s">
        <v>568</v>
      </c>
      <c r="C35547" s="177">
        <v>2015</v>
      </c>
      <c r="D35547" s="177" t="s">
        <v>74</v>
      </c>
      <c r="E35547" s="177" t="s">
        <v>75</v>
      </c>
      <c r="F35547" s="177" t="s">
        <v>571</v>
      </c>
      <c r="G35547" s="177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76">
        <f>IF(OR(B35547="GAS",B35547="COL",B35547="LAN",B35547="RICE",B35547="LIVE"),H35547*About!$B$98,IF(OR(B35547="CROP",B35547="NAA"),H35547*About!$B$99,H35547))</f>
        <v>6.8369105292700003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25">
      <c r="A35548" s="177" t="s">
        <v>567</v>
      </c>
      <c r="B35548" s="177" t="s">
        <v>568</v>
      </c>
      <c r="C35548" s="177">
        <v>2015</v>
      </c>
      <c r="D35548" s="177" t="s">
        <v>74</v>
      </c>
      <c r="E35548" s="177" t="s">
        <v>75</v>
      </c>
      <c r="F35548" s="177" t="s">
        <v>574</v>
      </c>
      <c r="G35548" s="177">
        <v>33</v>
      </c>
      <c r="H35548" s="177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76">
        <f>IF(OR(B35548="GAS",B35548="COL",B35548="LAN",B35548="RICE",B35548="LIVE"),H35548*About!$B$98,IF(OR(B35548="CROP",B35548="NAA"),H35548*About!$B$99,H35548))</f>
        <v>1.5200741745499999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25">
      <c r="A35549" s="177" t="s">
        <v>567</v>
      </c>
      <c r="B35549" s="177" t="s">
        <v>568</v>
      </c>
      <c r="C35549" s="177">
        <v>2015</v>
      </c>
      <c r="D35549" s="177" t="s">
        <v>74</v>
      </c>
      <c r="E35549" s="177" t="s">
        <v>75</v>
      </c>
      <c r="F35549" s="177" t="s">
        <v>571</v>
      </c>
      <c r="G35549" s="177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76">
        <f>IF(OR(B35549="GAS",B35549="COL",B35549="LAN",B35549="RICE",B35549="LIVE"),H35549*About!$B$98,IF(OR(B35549="CROP",B35549="NAA"),H35549*About!$B$99,H35549))</f>
        <v>1.2621107998700001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25">
      <c r="A35550" s="177" t="s">
        <v>567</v>
      </c>
      <c r="B35550" s="177" t="s">
        <v>568</v>
      </c>
      <c r="C35550" s="177">
        <v>2015</v>
      </c>
      <c r="D35550" s="177" t="s">
        <v>74</v>
      </c>
      <c r="E35550" s="177" t="s">
        <v>75</v>
      </c>
      <c r="F35550" s="177" t="s">
        <v>574</v>
      </c>
      <c r="G35550" s="177">
        <v>34</v>
      </c>
      <c r="H35550" s="177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76">
        <f>IF(OR(B35550="GAS",B35550="COL",B35550="LAN",B35550="RICE",B35550="LIVE"),H35550*About!$B$98,IF(OR(B35550="CROP",B35550="NAA"),H35550*About!$B$99,H35550))</f>
        <v>6.8205481511499999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25">
      <c r="A35551" s="177" t="s">
        <v>567</v>
      </c>
      <c r="B35551" s="177" t="s">
        <v>568</v>
      </c>
      <c r="C35551" s="177">
        <v>2015</v>
      </c>
      <c r="D35551" s="177" t="s">
        <v>74</v>
      </c>
      <c r="E35551" s="177" t="s">
        <v>75</v>
      </c>
      <c r="F35551" s="177" t="s">
        <v>570</v>
      </c>
      <c r="G35551" s="177">
        <v>34</v>
      </c>
      <c r="H35551" s="177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76">
        <f>IF(OR(B35551="GAS",B35551="COL",B35551="LAN",B35551="RICE",B35551="LIVE"),H35551*About!$B$98,IF(OR(B35551="CROP",B35551="NAA"),H35551*About!$B$99,H35551))</f>
        <v>6.751514592910000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25">
      <c r="A35552" s="177" t="s">
        <v>567</v>
      </c>
      <c r="B35552" s="177" t="s">
        <v>568</v>
      </c>
      <c r="C35552" s="177">
        <v>2015</v>
      </c>
      <c r="D35552" s="177" t="s">
        <v>74</v>
      </c>
      <c r="E35552" s="177" t="s">
        <v>75</v>
      </c>
      <c r="F35552" s="177" t="s">
        <v>573</v>
      </c>
      <c r="G35552" s="177">
        <v>34</v>
      </c>
      <c r="H35552" s="177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76">
        <f>IF(OR(B35552="GAS",B35552="COL",B35552="LAN",B35552="RICE",B35552="LIVE"),H35552*About!$B$98,IF(OR(B35552="CROP",B35552="NAA"),H35552*About!$B$99,H35552))</f>
        <v>7.3365461048499996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25">
      <c r="A35553" s="177" t="s">
        <v>567</v>
      </c>
      <c r="B35553" s="177" t="s">
        <v>568</v>
      </c>
      <c r="C35553" s="177">
        <v>2015</v>
      </c>
      <c r="D35553" s="177" t="s">
        <v>74</v>
      </c>
      <c r="E35553" s="177" t="s">
        <v>75</v>
      </c>
      <c r="F35553" s="177" t="s">
        <v>569</v>
      </c>
      <c r="G35553" s="177">
        <v>34</v>
      </c>
      <c r="H35553" s="177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76">
        <f>IF(OR(B35553="GAS",B35553="COL",B35553="LAN",B35553="RICE",B35553="LIVE"),H35553*About!$B$98,IF(OR(B35553="CROP",B35553="NAA"),H35553*About!$B$99,H35553))</f>
        <v>5.2466157649179999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25">
      <c r="A35554" s="177" t="s">
        <v>567</v>
      </c>
      <c r="B35554" s="177" t="s">
        <v>568</v>
      </c>
      <c r="C35554" s="177">
        <v>2015</v>
      </c>
      <c r="D35554" s="177" t="s">
        <v>74</v>
      </c>
      <c r="E35554" s="177" t="s">
        <v>75</v>
      </c>
      <c r="F35554" s="177" t="s">
        <v>572</v>
      </c>
      <c r="G35554" s="177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76">
        <f>IF(OR(B35554="GAS",B35554="COL",B35554="LAN",B35554="RICE",B35554="LIVE"),H35554*About!$B$98,IF(OR(B35554="CROP",B35554="NAA"),H35554*About!$B$99,H35554))</f>
        <v>2.31742296819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25">
      <c r="A35555" s="177" t="s">
        <v>567</v>
      </c>
      <c r="B35555" s="177" t="s">
        <v>568</v>
      </c>
      <c r="C35555" s="177">
        <v>2015</v>
      </c>
      <c r="D35555" s="177" t="s">
        <v>74</v>
      </c>
      <c r="E35555" s="177" t="s">
        <v>75</v>
      </c>
      <c r="F35555" s="177" t="s">
        <v>570</v>
      </c>
      <c r="G35555" s="177">
        <v>35</v>
      </c>
      <c r="H35555" s="177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76">
        <f>IF(OR(B35555="GAS",B35555="COL",B35555="LAN",B35555="RICE",B35555="LIVE"),H35555*About!$B$98,IF(OR(B35555="CROP",B35555="NAA"),H35555*About!$B$99,H35555))</f>
        <v>5.9011465964400001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25">
      <c r="A35556" s="177" t="s">
        <v>567</v>
      </c>
      <c r="B35556" s="177" t="s">
        <v>568</v>
      </c>
      <c r="C35556" s="177">
        <v>2015</v>
      </c>
      <c r="D35556" s="177" t="s">
        <v>74</v>
      </c>
      <c r="E35556" s="177" t="s">
        <v>75</v>
      </c>
      <c r="F35556" s="177" t="s">
        <v>572</v>
      </c>
      <c r="G35556" s="177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76">
        <f>IF(OR(B35556="GAS",B35556="COL",B35556="LAN",B35556="RICE",B35556="LIVE"),H35556*About!$B$98,IF(OR(B35556="CROP",B35556="NAA"),H35556*About!$B$99,H35556))</f>
        <v>3.7540221455900001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25">
      <c r="A35557" s="177" t="s">
        <v>567</v>
      </c>
      <c r="B35557" s="177" t="s">
        <v>568</v>
      </c>
      <c r="C35557" s="177">
        <v>2015</v>
      </c>
      <c r="D35557" s="177" t="s">
        <v>74</v>
      </c>
      <c r="E35557" s="177" t="s">
        <v>75</v>
      </c>
      <c r="F35557" s="177" t="s">
        <v>574</v>
      </c>
      <c r="G35557" s="177">
        <v>35</v>
      </c>
      <c r="H35557" s="177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76">
        <f>IF(OR(B35557="GAS",B35557="COL",B35557="LAN",B35557="RICE",B35557="LIVE"),H35557*About!$B$98,IF(OR(B35557="CROP",B35557="NAA"),H35557*About!$B$99,H35557))</f>
        <v>9.4997166343100005E-5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25">
      <c r="A35558" s="177" t="s">
        <v>567</v>
      </c>
      <c r="B35558" s="177" t="s">
        <v>568</v>
      </c>
      <c r="C35558" s="177">
        <v>2015</v>
      </c>
      <c r="D35558" s="177" t="s">
        <v>74</v>
      </c>
      <c r="E35558" s="177" t="s">
        <v>75</v>
      </c>
      <c r="F35558" s="177" t="s">
        <v>569</v>
      </c>
      <c r="G35558" s="177">
        <v>35</v>
      </c>
      <c r="H35558" s="177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76">
        <f>IF(OR(B35558="GAS",B35558="COL",B35558="LAN",B35558="RICE",B35558="LIVE"),H35558*About!$B$98,IF(OR(B35558="CROP",B35558="NAA"),H35558*About!$B$99,H35558))</f>
        <v>6.363425309245999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25">
      <c r="A35559" s="177" t="s">
        <v>567</v>
      </c>
      <c r="B35559" s="177" t="s">
        <v>568</v>
      </c>
      <c r="C35559" s="177">
        <v>2015</v>
      </c>
      <c r="D35559" s="177" t="s">
        <v>74</v>
      </c>
      <c r="E35559" s="177" t="s">
        <v>75</v>
      </c>
      <c r="F35559" s="177" t="s">
        <v>571</v>
      </c>
      <c r="G35559" s="177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76">
        <f>IF(OR(B35559="GAS",B35559="COL",B35559="LAN",B35559="RICE",B35559="LIVE"),H35559*About!$B$98,IF(OR(B35559="CROP",B35559="NAA"),H35559*About!$B$99,H35559))</f>
        <v>2.5995574333099998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25">
      <c r="A35560" s="177" t="s">
        <v>567</v>
      </c>
      <c r="B35560" s="177" t="s">
        <v>568</v>
      </c>
      <c r="C35560" s="177">
        <v>2015</v>
      </c>
      <c r="D35560" s="177" t="s">
        <v>74</v>
      </c>
      <c r="E35560" s="177" t="s">
        <v>75</v>
      </c>
      <c r="F35560" s="177" t="s">
        <v>573</v>
      </c>
      <c r="G35560" s="177">
        <v>36</v>
      </c>
      <c r="H35560" s="177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76">
        <f>IF(OR(B35560="GAS",B35560="COL",B35560="LAN",B35560="RICE",B35560="LIVE"),H35560*About!$B$98,IF(OR(B35560="CROP",B35560="NAA"),H35560*About!$B$99,H35560))</f>
        <v>5.1715130666700003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25">
      <c r="A35561" s="177" t="s">
        <v>567</v>
      </c>
      <c r="B35561" s="177" t="s">
        <v>568</v>
      </c>
      <c r="C35561" s="177">
        <v>2015</v>
      </c>
      <c r="D35561" s="177" t="s">
        <v>74</v>
      </c>
      <c r="E35561" s="177" t="s">
        <v>75</v>
      </c>
      <c r="F35561" s="177" t="s">
        <v>569</v>
      </c>
      <c r="G35561" s="177">
        <v>36</v>
      </c>
      <c r="H35561" s="177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76">
        <f>IF(OR(B35561="GAS",B35561="COL",B35561="LAN",B35561="RICE",B35561="LIVE"),H35561*About!$B$98,IF(OR(B35561="CROP",B35561="NAA"),H35561*About!$B$99,H35561))</f>
        <v>7.5808409019369996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25">
      <c r="A35562" s="177" t="s">
        <v>567</v>
      </c>
      <c r="B35562" s="177" t="s">
        <v>568</v>
      </c>
      <c r="C35562" s="177">
        <v>2015</v>
      </c>
      <c r="D35562" s="177" t="s">
        <v>74</v>
      </c>
      <c r="E35562" s="177" t="s">
        <v>75</v>
      </c>
      <c r="F35562" s="177" t="s">
        <v>571</v>
      </c>
      <c r="G35562" s="177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76">
        <f>IF(OR(B35562="GAS",B35562="COL",B35562="LAN",B35562="RICE",B35562="LIVE"),H35562*About!$B$98,IF(OR(B35562="CROP",B35562="NAA"),H35562*About!$B$99,H35562))</f>
        <v>3.60561398338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25">
      <c r="A35563" s="177" t="s">
        <v>567</v>
      </c>
      <c r="B35563" s="177" t="s">
        <v>568</v>
      </c>
      <c r="C35563" s="177">
        <v>2015</v>
      </c>
      <c r="D35563" s="177" t="s">
        <v>74</v>
      </c>
      <c r="E35563" s="177" t="s">
        <v>75</v>
      </c>
      <c r="F35563" s="177" t="s">
        <v>574</v>
      </c>
      <c r="G35563" s="177">
        <v>36</v>
      </c>
      <c r="H35563" s="177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76">
        <f>IF(OR(B35563="GAS",B35563="COL",B35563="LAN",B35563="RICE",B35563="LIVE"),H35563*About!$B$98,IF(OR(B35563="CROP",B35563="NAA"),H35563*About!$B$99,H35563))</f>
        <v>5.9194530877000003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25">
      <c r="A35564" s="177" t="s">
        <v>567</v>
      </c>
      <c r="B35564" s="177" t="s">
        <v>568</v>
      </c>
      <c r="C35564" s="177">
        <v>2015</v>
      </c>
      <c r="D35564" s="177" t="s">
        <v>74</v>
      </c>
      <c r="E35564" s="177" t="s">
        <v>75</v>
      </c>
      <c r="F35564" s="177" t="s">
        <v>570</v>
      </c>
      <c r="G35564" s="177">
        <v>36</v>
      </c>
      <c r="H35564" s="177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76">
        <f>IF(OR(B35564="GAS",B35564="COL",B35564="LAN",B35564="RICE",B35564="LIVE"),H35564*About!$B$98,IF(OR(B35564="CROP",B35564="NAA"),H35564*About!$B$99,H35564))</f>
        <v>1.1268211073909999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25">
      <c r="A35565" s="177" t="s">
        <v>567</v>
      </c>
      <c r="B35565" s="177" t="s">
        <v>568</v>
      </c>
      <c r="C35565" s="177">
        <v>2015</v>
      </c>
      <c r="D35565" s="177" t="s">
        <v>74</v>
      </c>
      <c r="E35565" s="177" t="s">
        <v>75</v>
      </c>
      <c r="F35565" s="177" t="s">
        <v>572</v>
      </c>
      <c r="G35565" s="177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76">
        <f>IF(OR(B35565="GAS",B35565="COL",B35565="LAN",B35565="RICE",B35565="LIVE"),H35565*About!$B$98,IF(OR(B35565="CROP",B35565="NAA"),H35565*About!$B$99,H35565))</f>
        <v>1.4909136041300001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25">
      <c r="A35566" s="177" t="s">
        <v>567</v>
      </c>
      <c r="B35566" s="177" t="s">
        <v>568</v>
      </c>
      <c r="C35566" s="177">
        <v>2015</v>
      </c>
      <c r="D35566" s="177" t="s">
        <v>74</v>
      </c>
      <c r="E35566" s="177" t="s">
        <v>75</v>
      </c>
      <c r="F35566" s="177" t="s">
        <v>571</v>
      </c>
      <c r="G35566" s="177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76">
        <f>IF(OR(B35566="GAS",B35566="COL",B35566="LAN",B35566="RICE",B35566="LIVE"),H35566*About!$B$98,IF(OR(B35566="CROP",B35566="NAA"),H35566*About!$B$99,H35566))</f>
        <v>4.7362270834100001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25">
      <c r="A35567" s="177" t="s">
        <v>567</v>
      </c>
      <c r="B35567" s="177" t="s">
        <v>568</v>
      </c>
      <c r="C35567" s="177">
        <v>2015</v>
      </c>
      <c r="D35567" s="177" t="s">
        <v>74</v>
      </c>
      <c r="E35567" s="177" t="s">
        <v>75</v>
      </c>
      <c r="F35567" s="177" t="s">
        <v>570</v>
      </c>
      <c r="G35567" s="177">
        <v>37</v>
      </c>
      <c r="H35567" s="177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76">
        <f>IF(OR(B35567="GAS",B35567="COL",B35567="LAN",B35567="RICE",B35567="LIVE"),H35567*About!$B$98,IF(OR(B35567="CROP",B35567="NAA"),H35567*About!$B$99,H35567))</f>
        <v>4.7021500449799998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25">
      <c r="A35568" s="177" t="s">
        <v>567</v>
      </c>
      <c r="B35568" s="177" t="s">
        <v>568</v>
      </c>
      <c r="C35568" s="177">
        <v>2015</v>
      </c>
      <c r="D35568" s="177" t="s">
        <v>74</v>
      </c>
      <c r="E35568" s="177" t="s">
        <v>75</v>
      </c>
      <c r="F35568" s="177" t="s">
        <v>569</v>
      </c>
      <c r="G35568" s="177">
        <v>37</v>
      </c>
      <c r="H35568" s="177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76">
        <f>IF(OR(B35568="GAS",B35568="COL",B35568="LAN",B35568="RICE",B35568="LIVE"),H35568*About!$B$98,IF(OR(B35568="CROP",B35568="NAA"),H35568*About!$B$99,H35568))</f>
        <v>4.9888051580640003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25">
      <c r="A35569" s="177" t="s">
        <v>567</v>
      </c>
      <c r="B35569" s="177" t="s">
        <v>568</v>
      </c>
      <c r="C35569" s="177">
        <v>2015</v>
      </c>
      <c r="D35569" s="177" t="s">
        <v>74</v>
      </c>
      <c r="E35569" s="177" t="s">
        <v>75</v>
      </c>
      <c r="F35569" s="177" t="s">
        <v>574</v>
      </c>
      <c r="G35569" s="177">
        <v>37</v>
      </c>
      <c r="H35569" s="177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76">
        <f>IF(OR(B35569="GAS",B35569="COL",B35569="LAN",B35569="RICE",B35569="LIVE"),H35569*About!$B$98,IF(OR(B35569="CROP",B35569="NAA"),H35569*About!$B$99,H35569))</f>
        <v>3.79863031412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25">
      <c r="A35570" s="177" t="s">
        <v>567</v>
      </c>
      <c r="B35570" s="177" t="s">
        <v>568</v>
      </c>
      <c r="C35570" s="177">
        <v>2015</v>
      </c>
      <c r="D35570" s="177" t="s">
        <v>74</v>
      </c>
      <c r="E35570" s="177" t="s">
        <v>75</v>
      </c>
      <c r="F35570" s="177" t="s">
        <v>572</v>
      </c>
      <c r="G35570" s="177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76">
        <f>IF(OR(B35570="GAS",B35570="COL",B35570="LAN",B35570="RICE",B35570="LIVE"),H35570*About!$B$98,IF(OR(B35570="CROP",B35570="NAA"),H35570*About!$B$99,H35570))</f>
        <v>9.5622939966199995E-7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25">
      <c r="A35571" s="177" t="s">
        <v>567</v>
      </c>
      <c r="B35571" s="177" t="s">
        <v>568</v>
      </c>
      <c r="C35571" s="177">
        <v>2015</v>
      </c>
      <c r="D35571" s="177" t="s">
        <v>74</v>
      </c>
      <c r="E35571" s="177" t="s">
        <v>75</v>
      </c>
      <c r="F35571" s="177" t="s">
        <v>570</v>
      </c>
      <c r="G35571" s="177">
        <v>38</v>
      </c>
      <c r="H35571" s="177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76">
        <f>IF(OR(B35571="GAS",B35571="COL",B35571="LAN",B35571="RICE",B35571="LIVE"),H35571*About!$B$98,IF(OR(B35571="CROP",B35571="NAA"),H35571*About!$B$99,H35571))</f>
        <v>4.1716298710499998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25">
      <c r="A35572" s="177" t="s">
        <v>567</v>
      </c>
      <c r="B35572" s="177" t="s">
        <v>568</v>
      </c>
      <c r="C35572" s="177">
        <v>2015</v>
      </c>
      <c r="D35572" s="177" t="s">
        <v>74</v>
      </c>
      <c r="E35572" s="177" t="s">
        <v>75</v>
      </c>
      <c r="F35572" s="177" t="s">
        <v>574</v>
      </c>
      <c r="G35572" s="177">
        <v>38</v>
      </c>
      <c r="H35572" s="177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76">
        <f>IF(OR(B35572="GAS",B35572="COL",B35572="LAN",B35572="RICE",B35572="LIVE"),H35572*About!$B$98,IF(OR(B35572="CROP",B35572="NAA"),H35572*About!$B$99,H35572))</f>
        <v>9.4211685791399996E-5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25">
      <c r="A35573" s="177" t="s">
        <v>567</v>
      </c>
      <c r="B35573" s="177" t="s">
        <v>568</v>
      </c>
      <c r="C35573" s="177">
        <v>2015</v>
      </c>
      <c r="D35573" s="177" t="s">
        <v>74</v>
      </c>
      <c r="E35573" s="177" t="s">
        <v>75</v>
      </c>
      <c r="F35573" s="177" t="s">
        <v>569</v>
      </c>
      <c r="G35573" s="177">
        <v>38</v>
      </c>
      <c r="H35573" s="177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76">
        <f>IF(OR(B35573="GAS",B35573="COL",B35573="LAN",B35573="RICE",B35573="LIVE"),H35573*About!$B$98,IF(OR(B35573="CROP",B35573="NAA"),H35573*About!$B$99,H35573))</f>
        <v>3.224819956813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25">
      <c r="A35574" s="177" t="s">
        <v>567</v>
      </c>
      <c r="B35574" s="177" t="s">
        <v>568</v>
      </c>
      <c r="C35574" s="177">
        <v>2015</v>
      </c>
      <c r="D35574" s="177" t="s">
        <v>74</v>
      </c>
      <c r="E35574" s="177" t="s">
        <v>75</v>
      </c>
      <c r="F35574" s="177" t="s">
        <v>572</v>
      </c>
      <c r="G35574" s="177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76">
        <f>IF(OR(B35574="GAS",B35574="COL",B35574="LAN",B35574="RICE",B35574="LIVE"),H35574*About!$B$98,IF(OR(B35574="CROP",B35574="NAA"),H35574*About!$B$99,H35574))</f>
        <v>1.0191110391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25">
      <c r="A35575" s="177" t="s">
        <v>567</v>
      </c>
      <c r="B35575" s="177" t="s">
        <v>568</v>
      </c>
      <c r="C35575" s="177">
        <v>2015</v>
      </c>
      <c r="D35575" s="177" t="s">
        <v>74</v>
      </c>
      <c r="E35575" s="177" t="s">
        <v>75</v>
      </c>
      <c r="F35575" s="177" t="s">
        <v>571</v>
      </c>
      <c r="G35575" s="177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76">
        <f>IF(OR(B35575="GAS",B35575="COL",B35575="LAN",B35575="RICE",B35575="LIVE"),H35575*About!$B$98,IF(OR(B35575="CROP",B35575="NAA"),H35575*About!$B$99,H35575))</f>
        <v>2.212156800849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25">
      <c r="A35576" s="177" t="s">
        <v>567</v>
      </c>
      <c r="B35576" s="177" t="s">
        <v>568</v>
      </c>
      <c r="C35576" s="177">
        <v>2015</v>
      </c>
      <c r="D35576" s="177" t="s">
        <v>74</v>
      </c>
      <c r="E35576" s="177" t="s">
        <v>75</v>
      </c>
      <c r="F35576" s="177" t="s">
        <v>572</v>
      </c>
      <c r="G35576" s="177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76">
        <f>IF(OR(B35576="GAS",B35576="COL",B35576="LAN",B35576="RICE",B35576="LIVE"),H35576*About!$B$98,IF(OR(B35576="CROP",B35576="NAA"),H35576*About!$B$99,H35576))</f>
        <v>9.7225353101700004E-7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25">
      <c r="A35577" s="177" t="s">
        <v>567</v>
      </c>
      <c r="B35577" s="177" t="s">
        <v>568</v>
      </c>
      <c r="C35577" s="177">
        <v>2015</v>
      </c>
      <c r="D35577" s="177" t="s">
        <v>74</v>
      </c>
      <c r="E35577" s="177" t="s">
        <v>75</v>
      </c>
      <c r="F35577" s="177" t="s">
        <v>573</v>
      </c>
      <c r="G35577" s="177">
        <v>39</v>
      </c>
      <c r="H35577" s="177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76">
        <f>IF(OR(B35577="GAS",B35577="COL",B35577="LAN",B35577="RICE",B35577="LIVE"),H35577*About!$B$98,IF(OR(B35577="CROP",B35577="NAA"),H35577*About!$B$99,H35577))</f>
        <v>2.3736993171000001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25">
      <c r="A35578" s="177" t="s">
        <v>567</v>
      </c>
      <c r="B35578" s="177" t="s">
        <v>568</v>
      </c>
      <c r="C35578" s="177">
        <v>2015</v>
      </c>
      <c r="D35578" s="177" t="s">
        <v>74</v>
      </c>
      <c r="E35578" s="177" t="s">
        <v>75</v>
      </c>
      <c r="F35578" s="177" t="s">
        <v>569</v>
      </c>
      <c r="G35578" s="177">
        <v>39</v>
      </c>
      <c r="H35578" s="177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76">
        <f>IF(OR(B35578="GAS",B35578="COL",B35578="LAN",B35578="RICE",B35578="LIVE"),H35578*About!$B$98,IF(OR(B35578="CROP",B35578="NAA"),H35578*About!$B$99,H35578))</f>
        <v>3.747078735613999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25">
      <c r="A35579" s="177" t="s">
        <v>567</v>
      </c>
      <c r="B35579" s="177" t="s">
        <v>568</v>
      </c>
      <c r="C35579" s="177">
        <v>2015</v>
      </c>
      <c r="D35579" s="177" t="s">
        <v>74</v>
      </c>
      <c r="E35579" s="177" t="s">
        <v>75</v>
      </c>
      <c r="F35579" s="177" t="s">
        <v>574</v>
      </c>
      <c r="G35579" s="177">
        <v>39</v>
      </c>
      <c r="H35579" s="177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76">
        <f>IF(OR(B35579="GAS",B35579="COL",B35579="LAN",B35579="RICE",B35579="LIVE"),H35579*About!$B$98,IF(OR(B35579="CROP",B35579="NAA"),H35579*About!$B$99,H35579))</f>
        <v>1.7664309780199999E-5</v>
      </c>
      <c r="L35579" s="136" t="str">
        <f>INDEX('EPA Tech to Policy Mapping'!$D:$D,MATCH('EPA Data'!F35579,'EPA Tech to Policy Mapping'!$C:$C,0))</f>
        <v>waste - methane destruction</v>
      </c>
    </row>
    <row r="35580" spans="1:12" x14ac:dyDescent="0.25">
      <c r="A35580" s="177" t="s">
        <v>567</v>
      </c>
      <c r="B35580" s="177" t="s">
        <v>568</v>
      </c>
      <c r="C35580" s="177">
        <v>2015</v>
      </c>
      <c r="D35580" s="177" t="s">
        <v>74</v>
      </c>
      <c r="E35580" s="177" t="s">
        <v>75</v>
      </c>
      <c r="F35580" s="177" t="s">
        <v>570</v>
      </c>
      <c r="G35580" s="177">
        <v>39</v>
      </c>
      <c r="H35580" s="177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76">
        <f>IF(OR(B35580="GAS",B35580="COL",B35580="LAN",B35580="RICE",B35580="LIVE"),H35580*About!$B$98,IF(OR(B35580="CROP",B35580="NAA"),H35580*About!$B$99,H35580))</f>
        <v>6.0639644743800002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25">
      <c r="A35581" s="177" t="s">
        <v>567</v>
      </c>
      <c r="B35581" s="177" t="s">
        <v>568</v>
      </c>
      <c r="C35581" s="177">
        <v>2015</v>
      </c>
      <c r="D35581" s="177" t="s">
        <v>74</v>
      </c>
      <c r="E35581" s="177" t="s">
        <v>75</v>
      </c>
      <c r="F35581" s="177" t="s">
        <v>571</v>
      </c>
      <c r="G35581" s="177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76">
        <f>IF(OR(B35581="GAS",B35581="COL",B35581="LAN",B35581="RICE",B35581="LIVE"),H35581*About!$B$98,IF(OR(B35581="CROP",B35581="NAA"),H35581*About!$B$99,H35581))</f>
        <v>3.3188362067399999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25">
      <c r="A35582" s="177" t="s">
        <v>567</v>
      </c>
      <c r="B35582" s="177" t="s">
        <v>568</v>
      </c>
      <c r="C35582" s="177">
        <v>2015</v>
      </c>
      <c r="D35582" s="177" t="s">
        <v>74</v>
      </c>
      <c r="E35582" s="177" t="s">
        <v>75</v>
      </c>
      <c r="F35582" s="177" t="s">
        <v>569</v>
      </c>
      <c r="G35582" s="177">
        <v>40</v>
      </c>
      <c r="H35582" s="177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76">
        <f>IF(OR(B35582="GAS",B35582="COL",B35582="LAN",B35582="RICE",B35582="LIVE"),H35582*About!$B$98,IF(OR(B35582="CROP",B35582="NAA"),H35582*About!$B$99,H35582))</f>
        <v>2.4254172967629999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25">
      <c r="A35583" s="177" t="s">
        <v>567</v>
      </c>
      <c r="B35583" s="177" t="s">
        <v>568</v>
      </c>
      <c r="C35583" s="177">
        <v>2015</v>
      </c>
      <c r="D35583" s="177" t="s">
        <v>74</v>
      </c>
      <c r="E35583" s="177" t="s">
        <v>75</v>
      </c>
      <c r="F35583" s="177" t="s">
        <v>570</v>
      </c>
      <c r="G35583" s="177">
        <v>40</v>
      </c>
      <c r="H35583" s="177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76">
        <f>IF(OR(B35583="GAS",B35583="COL",B35583="LAN",B35583="RICE",B35583="LIVE"),H35583*About!$B$98,IF(OR(B35583="CROP",B35583="NAA"),H35583*About!$B$99,H35583))</f>
        <v>3.5378526717999998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25">
      <c r="A35584" s="177" t="s">
        <v>567</v>
      </c>
      <c r="B35584" s="177" t="s">
        <v>568</v>
      </c>
      <c r="C35584" s="177">
        <v>2015</v>
      </c>
      <c r="D35584" s="177" t="s">
        <v>74</v>
      </c>
      <c r="E35584" s="177" t="s">
        <v>75</v>
      </c>
      <c r="F35584" s="177" t="s">
        <v>574</v>
      </c>
      <c r="G35584" s="177">
        <v>40</v>
      </c>
      <c r="H35584" s="177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76">
        <f>IF(OR(B35584="GAS",B35584="COL",B35584="LAN",B35584="RICE",B35584="LIVE"),H35584*About!$B$98,IF(OR(B35584="CROP",B35584="NAA"),H35584*About!$B$99,H35584))</f>
        <v>4.3949576138399998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25">
      <c r="A35585" s="177" t="s">
        <v>567</v>
      </c>
      <c r="B35585" s="177" t="s">
        <v>568</v>
      </c>
      <c r="C35585" s="177">
        <v>2015</v>
      </c>
      <c r="D35585" s="177" t="s">
        <v>74</v>
      </c>
      <c r="E35585" s="177" t="s">
        <v>75</v>
      </c>
      <c r="F35585" s="177" t="s">
        <v>573</v>
      </c>
      <c r="G35585" s="177">
        <v>40</v>
      </c>
      <c r="H35585" s="177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76">
        <f>IF(OR(B35585="GAS",B35585="COL",B35585="LAN",B35585="RICE",B35585="LIVE"),H35585*About!$B$98,IF(OR(B35585="CROP",B35585="NAA"),H35585*About!$B$99,H35585))</f>
        <v>9.0190846094599997E-5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25">
      <c r="A35586" s="177" t="s">
        <v>567</v>
      </c>
      <c r="B35586" s="177" t="s">
        <v>568</v>
      </c>
      <c r="C35586" s="177">
        <v>2015</v>
      </c>
      <c r="D35586" s="177" t="s">
        <v>74</v>
      </c>
      <c r="E35586" s="177" t="s">
        <v>75</v>
      </c>
      <c r="F35586" s="177" t="s">
        <v>572</v>
      </c>
      <c r="G35586" s="177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76">
        <f>IF(OR(B35586="GAS",B35586="COL",B35586="LAN",B35586="RICE",B35586="LIVE"),H35586*About!$B$98,IF(OR(B35586="CROP",B35586="NAA"),H35586*About!$B$99,H35586))</f>
        <v>2.34185182535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25">
      <c r="A35587" s="177" t="s">
        <v>567</v>
      </c>
      <c r="B35587" s="177" t="s">
        <v>568</v>
      </c>
      <c r="C35587" s="177">
        <v>2015</v>
      </c>
      <c r="D35587" s="177" t="s">
        <v>74</v>
      </c>
      <c r="E35587" s="177" t="s">
        <v>75</v>
      </c>
      <c r="F35587" s="177" t="s">
        <v>572</v>
      </c>
      <c r="G35587" s="177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76">
        <f>IF(OR(B35587="GAS",B35587="COL",B35587="LAN",B35587="RICE",B35587="LIVE"),H35587*About!$B$98,IF(OR(B35587="CROP",B35587="NAA"),H35587*About!$B$99,H35587))</f>
        <v>1.3651632002599999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25">
      <c r="A35588" s="177" t="s">
        <v>567</v>
      </c>
      <c r="B35588" s="177" t="s">
        <v>568</v>
      </c>
      <c r="C35588" s="177">
        <v>2015</v>
      </c>
      <c r="D35588" s="177" t="s">
        <v>74</v>
      </c>
      <c r="E35588" s="177" t="s">
        <v>75</v>
      </c>
      <c r="F35588" s="177" t="s">
        <v>574</v>
      </c>
      <c r="G35588" s="177">
        <v>41</v>
      </c>
      <c r="H35588" s="177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76">
        <f>IF(OR(B35588="GAS",B35588="COL",B35588="LAN",B35588="RICE",B35588="LIVE"),H35588*About!$B$98,IF(OR(B35588="CROP",B35588="NAA"),H35588*About!$B$99,H35588))</f>
        <v>3.4035813769199997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25">
      <c r="A35589" s="177" t="s">
        <v>567</v>
      </c>
      <c r="B35589" s="177" t="s">
        <v>568</v>
      </c>
      <c r="C35589" s="177">
        <v>2015</v>
      </c>
      <c r="D35589" s="177" t="s">
        <v>74</v>
      </c>
      <c r="E35589" s="177" t="s">
        <v>75</v>
      </c>
      <c r="F35589" s="177" t="s">
        <v>573</v>
      </c>
      <c r="G35589" s="177">
        <v>41</v>
      </c>
      <c r="H35589" s="177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76">
        <f>IF(OR(B35589="GAS",B35589="COL",B35589="LAN",B35589="RICE",B35589="LIVE"),H35589*About!$B$98,IF(OR(B35589="CROP",B35589="NAA"),H35589*About!$B$99,H35589))</f>
        <v>2.8317891974400001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25">
      <c r="A35590" s="177" t="s">
        <v>567</v>
      </c>
      <c r="B35590" s="177" t="s">
        <v>568</v>
      </c>
      <c r="C35590" s="177">
        <v>2015</v>
      </c>
      <c r="D35590" s="177" t="s">
        <v>74</v>
      </c>
      <c r="E35590" s="177" t="s">
        <v>75</v>
      </c>
      <c r="F35590" s="177" t="s">
        <v>571</v>
      </c>
      <c r="G35590" s="177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76">
        <f>IF(OR(B35590="GAS",B35590="COL",B35590="LAN",B35590="RICE",B35590="LIVE"),H35590*About!$B$98,IF(OR(B35590="CROP",B35590="NAA"),H35590*About!$B$99,H35590))</f>
        <v>1.1657226650600001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25">
      <c r="A35591" s="177" t="s">
        <v>567</v>
      </c>
      <c r="B35591" s="177" t="s">
        <v>568</v>
      </c>
      <c r="C35591" s="177">
        <v>2015</v>
      </c>
      <c r="D35591" s="177" t="s">
        <v>74</v>
      </c>
      <c r="E35591" s="177" t="s">
        <v>75</v>
      </c>
      <c r="F35591" s="177" t="s">
        <v>569</v>
      </c>
      <c r="G35591" s="177">
        <v>41</v>
      </c>
      <c r="H35591" s="177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76">
        <f>IF(OR(B35591="GAS",B35591="COL",B35591="LAN",B35591="RICE",B35591="LIVE"),H35591*About!$B$98,IF(OR(B35591="CROP",B35591="NAA"),H35591*About!$B$99,H35591))</f>
        <v>1.293254535994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25">
      <c r="A35592" s="177" t="s">
        <v>567</v>
      </c>
      <c r="B35592" s="177" t="s">
        <v>568</v>
      </c>
      <c r="C35592" s="177">
        <v>2015</v>
      </c>
      <c r="D35592" s="177" t="s">
        <v>74</v>
      </c>
      <c r="E35592" s="177" t="s">
        <v>75</v>
      </c>
      <c r="F35592" s="177" t="s">
        <v>570</v>
      </c>
      <c r="G35592" s="177">
        <v>41</v>
      </c>
      <c r="H35592" s="177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76">
        <f>IF(OR(B35592="GAS",B35592="COL",B35592="LAN",B35592="RICE",B35592="LIVE"),H35592*About!$B$98,IF(OR(B35592="CROP",B35592="NAA"),H35592*About!$B$99,H35592))</f>
        <v>2.1664632185999999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25">
      <c r="A35593" s="177" t="s">
        <v>567</v>
      </c>
      <c r="B35593" s="177" t="s">
        <v>568</v>
      </c>
      <c r="C35593" s="177">
        <v>2015</v>
      </c>
      <c r="D35593" s="177" t="s">
        <v>74</v>
      </c>
      <c r="E35593" s="177" t="s">
        <v>75</v>
      </c>
      <c r="F35593" s="177" t="s">
        <v>574</v>
      </c>
      <c r="G35593" s="177">
        <v>42</v>
      </c>
      <c r="H35593" s="177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76">
        <f>IF(OR(B35593="GAS",B35593="COL",B35593="LAN",B35593="RICE",B35593="LIVE"),H35593*About!$B$98,IF(OR(B35593="CROP",B35593="NAA"),H35593*About!$B$99,H35593))</f>
        <v>1.6236016563200002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25">
      <c r="A35594" s="177" t="s">
        <v>567</v>
      </c>
      <c r="B35594" s="177" t="s">
        <v>568</v>
      </c>
      <c r="C35594" s="177">
        <v>2015</v>
      </c>
      <c r="D35594" s="177" t="s">
        <v>74</v>
      </c>
      <c r="E35594" s="177" t="s">
        <v>75</v>
      </c>
      <c r="F35594" s="177" t="s">
        <v>570</v>
      </c>
      <c r="G35594" s="177">
        <v>42</v>
      </c>
      <c r="H35594" s="177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76">
        <f>IF(OR(B35594="GAS",B35594="COL",B35594="LAN",B35594="RICE",B35594="LIVE"),H35594*About!$B$98,IF(OR(B35594="CROP",B35594="NAA"),H35594*About!$B$99,H35594))</f>
        <v>4.6222602577500002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25">
      <c r="A35595" s="177" t="s">
        <v>567</v>
      </c>
      <c r="B35595" s="177" t="s">
        <v>568</v>
      </c>
      <c r="C35595" s="177">
        <v>2015</v>
      </c>
      <c r="D35595" s="177" t="s">
        <v>74</v>
      </c>
      <c r="E35595" s="177" t="s">
        <v>75</v>
      </c>
      <c r="F35595" s="177" t="s">
        <v>569</v>
      </c>
      <c r="G35595" s="177">
        <v>42</v>
      </c>
      <c r="H35595" s="177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76">
        <f>IF(OR(B35595="GAS",B35595="COL",B35595="LAN",B35595="RICE",B35595="LIVE"),H35595*About!$B$98,IF(OR(B35595="CROP",B35595="NAA"),H35595*About!$B$99,H35595))</f>
        <v>2.186506826547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25">
      <c r="A35596" s="177" t="s">
        <v>567</v>
      </c>
      <c r="B35596" s="177" t="s">
        <v>568</v>
      </c>
      <c r="C35596" s="177">
        <v>2015</v>
      </c>
      <c r="D35596" s="177" t="s">
        <v>74</v>
      </c>
      <c r="E35596" s="177" t="s">
        <v>75</v>
      </c>
      <c r="F35596" s="177" t="s">
        <v>573</v>
      </c>
      <c r="G35596" s="177">
        <v>42</v>
      </c>
      <c r="H35596" s="177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76">
        <f>IF(OR(B35596="GAS",B35596="COL",B35596="LAN",B35596="RICE",B35596="LIVE"),H35596*About!$B$98,IF(OR(B35596="CROP",B35596="NAA"),H35596*About!$B$99,H35596))</f>
        <v>1.17346762636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25">
      <c r="A35597" s="177" t="s">
        <v>567</v>
      </c>
      <c r="B35597" s="177" t="s">
        <v>568</v>
      </c>
      <c r="C35597" s="177">
        <v>2015</v>
      </c>
      <c r="D35597" s="177" t="s">
        <v>74</v>
      </c>
      <c r="E35597" s="177" t="s">
        <v>75</v>
      </c>
      <c r="F35597" s="177" t="s">
        <v>571</v>
      </c>
      <c r="G35597" s="177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76">
        <f>IF(OR(B35597="GAS",B35597="COL",B35597="LAN",B35597="RICE",B35597="LIVE"),H35597*About!$B$98,IF(OR(B35597="CROP",B35597="NAA"),H35597*About!$B$99,H35597))</f>
        <v>3.175184588139999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25">
      <c r="A35598" s="177" t="s">
        <v>567</v>
      </c>
      <c r="B35598" s="177" t="s">
        <v>568</v>
      </c>
      <c r="C35598" s="177">
        <v>2015</v>
      </c>
      <c r="D35598" s="177" t="s">
        <v>74</v>
      </c>
      <c r="E35598" s="177" t="s">
        <v>75</v>
      </c>
      <c r="F35598" s="177" t="s">
        <v>573</v>
      </c>
      <c r="G35598" s="177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76">
        <f>IF(OR(B35598="GAS",B35598="COL",B35598="LAN",B35598="RICE",B35598="LIVE"),H35598*About!$B$98,IF(OR(B35598="CROP",B35598="NAA"),H35598*About!$B$99,H35598))</f>
        <v>5.8817827266499999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25">
      <c r="A35599" s="177" t="s">
        <v>567</v>
      </c>
      <c r="B35599" s="177" t="s">
        <v>568</v>
      </c>
      <c r="C35599" s="177">
        <v>2015</v>
      </c>
      <c r="D35599" s="177" t="s">
        <v>74</v>
      </c>
      <c r="E35599" s="177" t="s">
        <v>75</v>
      </c>
      <c r="F35599" s="177" t="s">
        <v>569</v>
      </c>
      <c r="G35599" s="177">
        <v>43</v>
      </c>
      <c r="H35599" s="177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76">
        <f>IF(OR(B35599="GAS",B35599="COL",B35599="LAN",B35599="RICE",B35599="LIVE"),H35599*About!$B$98,IF(OR(B35599="CROP",B35599="NAA"),H35599*About!$B$99,H35599))</f>
        <v>3.130706863885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25">
      <c r="A35600" s="177" t="s">
        <v>567</v>
      </c>
      <c r="B35600" s="177" t="s">
        <v>568</v>
      </c>
      <c r="C35600" s="177">
        <v>2015</v>
      </c>
      <c r="D35600" s="177" t="s">
        <v>74</v>
      </c>
      <c r="E35600" s="177" t="s">
        <v>75</v>
      </c>
      <c r="F35600" s="177" t="s">
        <v>574</v>
      </c>
      <c r="G35600" s="177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76">
        <f>IF(OR(B35600="GAS",B35600="COL",B35600="LAN",B35600="RICE",B35600="LIVE"),H35600*About!$B$98,IF(OR(B35600="CROP",B35600="NAA"),H35600*About!$B$99,H35600))</f>
        <v>8.3555778473999993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25">
      <c r="A35601" s="177" t="s">
        <v>567</v>
      </c>
      <c r="B35601" s="177" t="s">
        <v>568</v>
      </c>
      <c r="C35601" s="177">
        <v>2015</v>
      </c>
      <c r="D35601" s="177" t="s">
        <v>74</v>
      </c>
      <c r="E35601" s="177" t="s">
        <v>75</v>
      </c>
      <c r="F35601" s="177" t="s">
        <v>571</v>
      </c>
      <c r="G35601" s="177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76">
        <f>IF(OR(B35601="GAS",B35601="COL",B35601="LAN",B35601="RICE",B35601="LIVE"),H35601*About!$B$98,IF(OR(B35601="CROP",B35601="NAA"),H35601*About!$B$99,H35601))</f>
        <v>1.0013428664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25">
      <c r="A35602" s="177" t="s">
        <v>567</v>
      </c>
      <c r="B35602" s="177" t="s">
        <v>568</v>
      </c>
      <c r="C35602" s="177">
        <v>2015</v>
      </c>
      <c r="D35602" s="177" t="s">
        <v>74</v>
      </c>
      <c r="E35602" s="177" t="s">
        <v>75</v>
      </c>
      <c r="F35602" s="177" t="s">
        <v>572</v>
      </c>
      <c r="G35602" s="177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76">
        <f>IF(OR(B35602="GAS",B35602="COL",B35602="LAN",B35602="RICE",B35602="LIVE"),H35602*About!$B$98,IF(OR(B35602="CROP",B35602="NAA"),H35602*About!$B$99,H35602))</f>
        <v>8.820647394709999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25">
      <c r="A35603" s="177" t="s">
        <v>567</v>
      </c>
      <c r="B35603" s="177" t="s">
        <v>568</v>
      </c>
      <c r="C35603" s="177">
        <v>2015</v>
      </c>
      <c r="D35603" s="177" t="s">
        <v>74</v>
      </c>
      <c r="E35603" s="177" t="s">
        <v>75</v>
      </c>
      <c r="F35603" s="177" t="s">
        <v>570</v>
      </c>
      <c r="G35603" s="177">
        <v>43</v>
      </c>
      <c r="H35603" s="177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76">
        <f>IF(OR(B35603="GAS",B35603="COL",B35603="LAN",B35603="RICE",B35603="LIVE"),H35603*About!$B$98,IF(OR(B35603="CROP",B35603="NAA"),H35603*About!$B$99,H35603))</f>
        <v>3.6965509025300002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25">
      <c r="A35604" s="177" t="s">
        <v>567</v>
      </c>
      <c r="B35604" s="177" t="s">
        <v>568</v>
      </c>
      <c r="C35604" s="177">
        <v>2015</v>
      </c>
      <c r="D35604" s="177" t="s">
        <v>74</v>
      </c>
      <c r="E35604" s="177" t="s">
        <v>75</v>
      </c>
      <c r="F35604" s="177" t="s">
        <v>570</v>
      </c>
      <c r="G35604" s="177">
        <v>44</v>
      </c>
      <c r="H35604" s="177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76">
        <f>IF(OR(B35604="GAS",B35604="COL",B35604="LAN",B35604="RICE",B35604="LIVE"),H35604*About!$B$98,IF(OR(B35604="CROP",B35604="NAA"),H35604*About!$B$99,H35604))</f>
        <v>1.67622929439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25">
      <c r="A35605" s="177" t="s">
        <v>567</v>
      </c>
      <c r="B35605" s="177" t="s">
        <v>568</v>
      </c>
      <c r="C35605" s="177">
        <v>2015</v>
      </c>
      <c r="D35605" s="177" t="s">
        <v>74</v>
      </c>
      <c r="E35605" s="177" t="s">
        <v>75</v>
      </c>
      <c r="F35605" s="177" t="s">
        <v>573</v>
      </c>
      <c r="G35605" s="177">
        <v>44</v>
      </c>
      <c r="H35605" s="177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76">
        <f>IF(OR(B35605="GAS",B35605="COL",B35605="LAN",B35605="RICE",B35605="LIVE"),H35605*About!$B$98,IF(OR(B35605="CROP",B35605="NAA"),H35605*About!$B$99,H35605))</f>
        <v>3.7405871353299998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25">
      <c r="A35606" s="177" t="s">
        <v>567</v>
      </c>
      <c r="B35606" s="177" t="s">
        <v>568</v>
      </c>
      <c r="C35606" s="177">
        <v>2015</v>
      </c>
      <c r="D35606" s="177" t="s">
        <v>74</v>
      </c>
      <c r="E35606" s="177" t="s">
        <v>75</v>
      </c>
      <c r="F35606" s="177" t="s">
        <v>574</v>
      </c>
      <c r="G35606" s="177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76">
        <f>IF(OR(B35606="GAS",B35606="COL",B35606="LAN",B35606="RICE",B35606="LIVE"),H35606*About!$B$98,IF(OR(B35606="CROP",B35606="NAA"),H35606*About!$B$99,H35606))</f>
        <v>7.77575132815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25">
      <c r="A35607" s="177" t="s">
        <v>567</v>
      </c>
      <c r="B35607" s="177" t="s">
        <v>568</v>
      </c>
      <c r="C35607" s="177">
        <v>2015</v>
      </c>
      <c r="D35607" s="177" t="s">
        <v>74</v>
      </c>
      <c r="E35607" s="177" t="s">
        <v>75</v>
      </c>
      <c r="F35607" s="177" t="s">
        <v>569</v>
      </c>
      <c r="G35607" s="177">
        <v>44</v>
      </c>
      <c r="H35607" s="177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76">
        <f>IF(OR(B35607="GAS",B35607="COL",B35607="LAN",B35607="RICE",B35607="LIVE"),H35607*About!$B$98,IF(OR(B35607="CROP",B35607="NAA"),H35607*About!$B$99,H35607))</f>
        <v>2.000444292207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25">
      <c r="A35608" s="177" t="s">
        <v>567</v>
      </c>
      <c r="B35608" s="177" t="s">
        <v>568</v>
      </c>
      <c r="C35608" s="177">
        <v>2015</v>
      </c>
      <c r="D35608" s="177" t="s">
        <v>74</v>
      </c>
      <c r="E35608" s="177" t="s">
        <v>75</v>
      </c>
      <c r="F35608" s="177" t="s">
        <v>571</v>
      </c>
      <c r="G35608" s="177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76">
        <f>IF(OR(B35608="GAS",B35608="COL",B35608="LAN",B35608="RICE",B35608="LIVE"),H35608*About!$B$98,IF(OR(B35608="CROP",B35608="NAA"),H35608*About!$B$99,H35608))</f>
        <v>4.00467820327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25">
      <c r="A35609" s="177" t="s">
        <v>567</v>
      </c>
      <c r="B35609" s="177" t="s">
        <v>568</v>
      </c>
      <c r="C35609" s="177">
        <v>2015</v>
      </c>
      <c r="D35609" s="177" t="s">
        <v>74</v>
      </c>
      <c r="E35609" s="177" t="s">
        <v>75</v>
      </c>
      <c r="F35609" s="177" t="s">
        <v>572</v>
      </c>
      <c r="G35609" s="177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76">
        <f>IF(OR(B35609="GAS",B35609="COL",B35609="LAN",B35609="RICE",B35609="LIVE"),H35609*About!$B$98,IF(OR(B35609="CROP",B35609="NAA"),H35609*About!$B$99,H35609))</f>
        <v>1.66044171124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25">
      <c r="A35610" s="177" t="s">
        <v>567</v>
      </c>
      <c r="B35610" s="177" t="s">
        <v>568</v>
      </c>
      <c r="C35610" s="177">
        <v>2015</v>
      </c>
      <c r="D35610" s="177" t="s">
        <v>74</v>
      </c>
      <c r="E35610" s="177" t="s">
        <v>75</v>
      </c>
      <c r="F35610" s="177" t="s">
        <v>571</v>
      </c>
      <c r="G35610" s="177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76">
        <f>IF(OR(B35610="GAS",B35610="COL",B35610="LAN",B35610="RICE",B35610="LIVE"),H35610*About!$B$98,IF(OR(B35610="CROP",B35610="NAA"),H35610*About!$B$99,H35610))</f>
        <v>3.9483784917100001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25">
      <c r="A35611" s="177" t="s">
        <v>567</v>
      </c>
      <c r="B35611" s="177" t="s">
        <v>568</v>
      </c>
      <c r="C35611" s="177">
        <v>2015</v>
      </c>
      <c r="D35611" s="177" t="s">
        <v>74</v>
      </c>
      <c r="E35611" s="177" t="s">
        <v>75</v>
      </c>
      <c r="F35611" s="177" t="s">
        <v>570</v>
      </c>
      <c r="G35611" s="177">
        <v>45</v>
      </c>
      <c r="H35611" s="177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76">
        <f>IF(OR(B35611="GAS",B35611="COL",B35611="LAN",B35611="RICE",B35611="LIVE"),H35611*About!$B$98,IF(OR(B35611="CROP",B35611="NAA"),H35611*About!$B$99,H35611))</f>
        <v>2.68399373908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25">
      <c r="A35612" s="177" t="s">
        <v>567</v>
      </c>
      <c r="B35612" s="177" t="s">
        <v>568</v>
      </c>
      <c r="C35612" s="177">
        <v>2015</v>
      </c>
      <c r="D35612" s="177" t="s">
        <v>74</v>
      </c>
      <c r="E35612" s="177" t="s">
        <v>75</v>
      </c>
      <c r="F35612" s="177" t="s">
        <v>569</v>
      </c>
      <c r="G35612" s="177">
        <v>45</v>
      </c>
      <c r="H35612" s="177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76">
        <f>IF(OR(B35612="GAS",B35612="COL",B35612="LAN",B35612="RICE",B35612="LIVE"),H35612*About!$B$98,IF(OR(B35612="CROP",B35612="NAA"),H35612*About!$B$99,H35612))</f>
        <v>2.116465184372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25">
      <c r="A35613" s="177" t="s">
        <v>567</v>
      </c>
      <c r="B35613" s="177" t="s">
        <v>568</v>
      </c>
      <c r="C35613" s="177">
        <v>2015</v>
      </c>
      <c r="D35613" s="177" t="s">
        <v>74</v>
      </c>
      <c r="E35613" s="177" t="s">
        <v>75</v>
      </c>
      <c r="F35613" s="177" t="s">
        <v>572</v>
      </c>
      <c r="G35613" s="177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76">
        <f>IF(OR(B35613="GAS",B35613="COL",B35613="LAN",B35613="RICE",B35613="LIVE"),H35613*About!$B$98,IF(OR(B35613="CROP",B35613="NAA"),H35613*About!$B$99,H35613))</f>
        <v>4.18732383878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25">
      <c r="A35614" s="177" t="s">
        <v>567</v>
      </c>
      <c r="B35614" s="177" t="s">
        <v>568</v>
      </c>
      <c r="C35614" s="177">
        <v>2015</v>
      </c>
      <c r="D35614" s="177" t="s">
        <v>74</v>
      </c>
      <c r="E35614" s="177" t="s">
        <v>75</v>
      </c>
      <c r="F35614" s="177" t="s">
        <v>573</v>
      </c>
      <c r="G35614" s="177">
        <v>45</v>
      </c>
      <c r="H35614" s="177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76">
        <f>IF(OR(B35614="GAS",B35614="COL",B35614="LAN",B35614="RICE",B35614="LIVE"),H35614*About!$B$98,IF(OR(B35614="CROP",B35614="NAA"),H35614*About!$B$99,H35614))</f>
        <v>3.2727281905000002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25">
      <c r="A35615" s="177" t="s">
        <v>567</v>
      </c>
      <c r="B35615" s="177" t="s">
        <v>568</v>
      </c>
      <c r="C35615" s="177">
        <v>2015</v>
      </c>
      <c r="D35615" s="177" t="s">
        <v>74</v>
      </c>
      <c r="E35615" s="177" t="s">
        <v>75</v>
      </c>
      <c r="F35615" s="177" t="s">
        <v>574</v>
      </c>
      <c r="G35615" s="177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76">
        <f>IF(OR(B35615="GAS",B35615="COL",B35615="LAN",B35615="RICE",B35615="LIVE"),H35615*About!$B$98,IF(OR(B35615="CROP",B35615="NAA"),H35615*About!$B$99,H35615))</f>
        <v>7.5109151112000004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25">
      <c r="A35616" s="177" t="s">
        <v>567</v>
      </c>
      <c r="B35616" s="177" t="s">
        <v>568</v>
      </c>
      <c r="C35616" s="177">
        <v>2015</v>
      </c>
      <c r="D35616" s="177" t="s">
        <v>74</v>
      </c>
      <c r="E35616" s="177" t="s">
        <v>75</v>
      </c>
      <c r="F35616" s="177" t="s">
        <v>569</v>
      </c>
      <c r="G35616" s="177">
        <v>46</v>
      </c>
      <c r="H35616" s="177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76">
        <f>IF(OR(B35616="GAS",B35616="COL",B35616="LAN",B35616="RICE",B35616="LIVE"),H35616*About!$B$98,IF(OR(B35616="CROP",B35616="NAA"),H35616*About!$B$99,H35616))</f>
        <v>2.5250966064049998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25">
      <c r="A35617" s="177" t="s">
        <v>567</v>
      </c>
      <c r="B35617" s="177" t="s">
        <v>568</v>
      </c>
      <c r="C35617" s="177">
        <v>2015</v>
      </c>
      <c r="D35617" s="177" t="s">
        <v>74</v>
      </c>
      <c r="E35617" s="177" t="s">
        <v>75</v>
      </c>
      <c r="F35617" s="177" t="s">
        <v>572</v>
      </c>
      <c r="G35617" s="177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76">
        <f>IF(OR(B35617="GAS",B35617="COL",B35617="LAN",B35617="RICE",B35617="LIVE"),H35617*About!$B$98,IF(OR(B35617="CROP",B35617="NAA"),H35617*About!$B$99,H35617))</f>
        <v>4.1921717297599999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25">
      <c r="A35618" s="177" t="s">
        <v>567</v>
      </c>
      <c r="B35618" s="177" t="s">
        <v>568</v>
      </c>
      <c r="C35618" s="177">
        <v>2015</v>
      </c>
      <c r="D35618" s="177" t="s">
        <v>74</v>
      </c>
      <c r="E35618" s="177" t="s">
        <v>75</v>
      </c>
      <c r="F35618" s="177" t="s">
        <v>574</v>
      </c>
      <c r="G35618" s="177">
        <v>46</v>
      </c>
      <c r="H35618" s="177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76">
        <f>IF(OR(B35618="GAS",B35618="COL",B35618="LAN",B35618="RICE",B35618="LIVE"),H35618*About!$B$98,IF(OR(B35618="CROP",B35618="NAA"),H35618*About!$B$99,H35618))</f>
        <v>1.4585446933800001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25">
      <c r="A35619" s="177" t="s">
        <v>567</v>
      </c>
      <c r="B35619" s="177" t="s">
        <v>568</v>
      </c>
      <c r="C35619" s="177">
        <v>2015</v>
      </c>
      <c r="D35619" s="177" t="s">
        <v>74</v>
      </c>
      <c r="E35619" s="177" t="s">
        <v>75</v>
      </c>
      <c r="F35619" s="177" t="s">
        <v>570</v>
      </c>
      <c r="G35619" s="177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76">
        <f>IF(OR(B35619="GAS",B35619="COL",B35619="LAN",B35619="RICE",B35619="LIVE"),H35619*About!$B$98,IF(OR(B35619="CROP",B35619="NAA"),H35619*About!$B$99,H35619))</f>
        <v>7.4523793500700003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25">
      <c r="A35620" s="177" t="s">
        <v>567</v>
      </c>
      <c r="B35620" s="177" t="s">
        <v>568</v>
      </c>
      <c r="C35620" s="177">
        <v>2015</v>
      </c>
      <c r="D35620" s="177" t="s">
        <v>74</v>
      </c>
      <c r="E35620" s="177" t="s">
        <v>75</v>
      </c>
      <c r="F35620" s="177" t="s">
        <v>573</v>
      </c>
      <c r="G35620" s="177">
        <v>46</v>
      </c>
      <c r="H35620" s="177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76">
        <f>IF(OR(B35620="GAS",B35620="COL",B35620="LAN",B35620="RICE",B35620="LIVE"),H35620*About!$B$98,IF(OR(B35620="CROP",B35620="NAA"),H35620*About!$B$99,H35620))</f>
        <v>5.84387671552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25">
      <c r="A35621" s="177" t="s">
        <v>567</v>
      </c>
      <c r="B35621" s="177" t="s">
        <v>568</v>
      </c>
      <c r="C35621" s="177">
        <v>2015</v>
      </c>
      <c r="D35621" s="177" t="s">
        <v>74</v>
      </c>
      <c r="E35621" s="177" t="s">
        <v>75</v>
      </c>
      <c r="F35621" s="177" t="s">
        <v>571</v>
      </c>
      <c r="G35621" s="177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76">
        <f>IF(OR(B35621="GAS",B35621="COL",B35621="LAN",B35621="RICE",B35621="LIVE"),H35621*About!$B$98,IF(OR(B35621="CROP",B35621="NAA"),H35621*About!$B$99,H35621))</f>
        <v>2.0704468397500001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25">
      <c r="A35622" s="177" t="s">
        <v>567</v>
      </c>
      <c r="B35622" s="177" t="s">
        <v>568</v>
      </c>
      <c r="C35622" s="177">
        <v>2015</v>
      </c>
      <c r="D35622" s="177" t="s">
        <v>74</v>
      </c>
      <c r="E35622" s="177" t="s">
        <v>75</v>
      </c>
      <c r="F35622" s="177" t="s">
        <v>572</v>
      </c>
      <c r="G35622" s="177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76">
        <f>IF(OR(B35622="GAS",B35622="COL",B35622="LAN",B35622="RICE",B35622="LIVE"),H35622*About!$B$98,IF(OR(B35622="CROP",B35622="NAA"),H35622*About!$B$99,H35622))</f>
        <v>3.9828344711199999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25">
      <c r="A35623" s="177" t="s">
        <v>567</v>
      </c>
      <c r="B35623" s="177" t="s">
        <v>568</v>
      </c>
      <c r="C35623" s="177">
        <v>2015</v>
      </c>
      <c r="D35623" s="177" t="s">
        <v>74</v>
      </c>
      <c r="E35623" s="177" t="s">
        <v>75</v>
      </c>
      <c r="F35623" s="177" t="s">
        <v>570</v>
      </c>
      <c r="G35623" s="177">
        <v>47</v>
      </c>
      <c r="H35623" s="177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76">
        <f>IF(OR(B35623="GAS",B35623="COL",B35623="LAN",B35623="RICE",B35623="LIVE"),H35623*About!$B$98,IF(OR(B35623="CROP",B35623="NAA"),H35623*About!$B$99,H35623))</f>
        <v>4.6560187229299997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25">
      <c r="A35624" s="177" t="s">
        <v>567</v>
      </c>
      <c r="B35624" s="177" t="s">
        <v>568</v>
      </c>
      <c r="C35624" s="177">
        <v>2015</v>
      </c>
      <c r="D35624" s="177" t="s">
        <v>74</v>
      </c>
      <c r="E35624" s="177" t="s">
        <v>75</v>
      </c>
      <c r="F35624" s="177" t="s">
        <v>571</v>
      </c>
      <c r="G35624" s="177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76">
        <f>IF(OR(B35624="GAS",B35624="COL",B35624="LAN",B35624="RICE",B35624="LIVE"),H35624*About!$B$98,IF(OR(B35624="CROP",B35624="NAA"),H35624*About!$B$99,H35624))</f>
        <v>9.0717094281000005E-7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25">
      <c r="A35625" s="177" t="s">
        <v>567</v>
      </c>
      <c r="B35625" s="177" t="s">
        <v>568</v>
      </c>
      <c r="C35625" s="177">
        <v>2015</v>
      </c>
      <c r="D35625" s="177" t="s">
        <v>74</v>
      </c>
      <c r="E35625" s="177" t="s">
        <v>75</v>
      </c>
      <c r="F35625" s="177" t="s">
        <v>574</v>
      </c>
      <c r="G35625" s="177">
        <v>47</v>
      </c>
      <c r="H35625" s="177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76">
        <f>IF(OR(B35625="GAS",B35625="COL",B35625="LAN",B35625="RICE",B35625="LIVE"),H35625*About!$B$98,IF(OR(B35625="CROP",B35625="NAA"),H35625*About!$B$99,H35625))</f>
        <v>1.46526781464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25">
      <c r="A35626" s="177" t="s">
        <v>567</v>
      </c>
      <c r="B35626" s="177" t="s">
        <v>568</v>
      </c>
      <c r="C35626" s="177">
        <v>2015</v>
      </c>
      <c r="D35626" s="177" t="s">
        <v>74</v>
      </c>
      <c r="E35626" s="177" t="s">
        <v>75</v>
      </c>
      <c r="F35626" s="177" t="s">
        <v>569</v>
      </c>
      <c r="G35626" s="177">
        <v>47</v>
      </c>
      <c r="H35626" s="177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76">
        <f>IF(OR(B35626="GAS",B35626="COL",B35626="LAN",B35626="RICE",B35626="LIVE"),H35626*About!$B$98,IF(OR(B35626="CROP",B35626="NAA"),H35626*About!$B$99,H35626))</f>
        <v>6.8921042839099997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25">
      <c r="A35627" s="177" t="s">
        <v>567</v>
      </c>
      <c r="B35627" s="177" t="s">
        <v>568</v>
      </c>
      <c r="C35627" s="177">
        <v>2015</v>
      </c>
      <c r="D35627" s="177" t="s">
        <v>74</v>
      </c>
      <c r="E35627" s="177" t="s">
        <v>75</v>
      </c>
      <c r="F35627" s="177" t="s">
        <v>570</v>
      </c>
      <c r="G35627" s="177">
        <v>48</v>
      </c>
      <c r="H35627" s="177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76">
        <f>IF(OR(B35627="GAS",B35627="COL",B35627="LAN",B35627="RICE",B35627="LIVE"),H35627*About!$B$98,IF(OR(B35627="CROP",B35627="NAA"),H35627*About!$B$99,H35627))</f>
        <v>1.87229525181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25">
      <c r="A35628" s="177" t="s">
        <v>567</v>
      </c>
      <c r="B35628" s="177" t="s">
        <v>568</v>
      </c>
      <c r="C35628" s="177">
        <v>2015</v>
      </c>
      <c r="D35628" s="177" t="s">
        <v>74</v>
      </c>
      <c r="E35628" s="177" t="s">
        <v>75</v>
      </c>
      <c r="F35628" s="177" t="s">
        <v>574</v>
      </c>
      <c r="G35628" s="177">
        <v>48</v>
      </c>
      <c r="H35628" s="177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76">
        <f>IF(OR(B35628="GAS",B35628="COL",B35628="LAN",B35628="RICE",B35628="LIVE"),H35628*About!$B$98,IF(OR(B35628="CROP",B35628="NAA"),H35628*About!$B$99,H35628))</f>
        <v>2.1825703242900001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25">
      <c r="A35629" s="177" t="s">
        <v>567</v>
      </c>
      <c r="B35629" s="177" t="s">
        <v>568</v>
      </c>
      <c r="C35629" s="177">
        <v>2015</v>
      </c>
      <c r="D35629" s="177" t="s">
        <v>74</v>
      </c>
      <c r="E35629" s="177" t="s">
        <v>75</v>
      </c>
      <c r="F35629" s="177" t="s">
        <v>569</v>
      </c>
      <c r="G35629" s="177">
        <v>48</v>
      </c>
      <c r="H35629" s="177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76">
        <f>IF(OR(B35629="GAS",B35629="COL",B35629="LAN",B35629="RICE",B35629="LIVE"),H35629*About!$B$98,IF(OR(B35629="CROP",B35629="NAA"),H35629*About!$B$99,H35629))</f>
        <v>1.4861688032399999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25">
      <c r="A35630" s="177" t="s">
        <v>567</v>
      </c>
      <c r="B35630" s="177" t="s">
        <v>568</v>
      </c>
      <c r="C35630" s="177">
        <v>2015</v>
      </c>
      <c r="D35630" s="177" t="s">
        <v>74</v>
      </c>
      <c r="E35630" s="177" t="s">
        <v>75</v>
      </c>
      <c r="F35630" s="177" t="s">
        <v>571</v>
      </c>
      <c r="G35630" s="177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76">
        <f>IF(OR(B35630="GAS",B35630="COL",B35630="LAN",B35630="RICE",B35630="LIVE"),H35630*About!$B$98,IF(OR(B35630="CROP",B35630="NAA"),H35630*About!$B$99,H35630))</f>
        <v>8.762734182710000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25">
      <c r="A35631" s="177" t="s">
        <v>567</v>
      </c>
      <c r="B35631" s="177" t="s">
        <v>568</v>
      </c>
      <c r="C35631" s="177">
        <v>2015</v>
      </c>
      <c r="D35631" s="177" t="s">
        <v>74</v>
      </c>
      <c r="E35631" s="177" t="s">
        <v>75</v>
      </c>
      <c r="F35631" s="177" t="s">
        <v>572</v>
      </c>
      <c r="G35631" s="177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76">
        <f>IF(OR(B35631="GAS",B35631="COL",B35631="LAN",B35631="RICE",B35631="LIVE"),H35631*About!$B$98,IF(OR(B35631="CROP",B35631="NAA"),H35631*About!$B$99,H35631))</f>
        <v>3.8594214402099998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25">
      <c r="A35632" s="177" t="s">
        <v>567</v>
      </c>
      <c r="B35632" s="177" t="s">
        <v>568</v>
      </c>
      <c r="C35632" s="177">
        <v>2015</v>
      </c>
      <c r="D35632" s="177" t="s">
        <v>74</v>
      </c>
      <c r="E35632" s="177" t="s">
        <v>75</v>
      </c>
      <c r="F35632" s="177" t="s">
        <v>573</v>
      </c>
      <c r="G35632" s="177">
        <v>48</v>
      </c>
      <c r="H35632" s="177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76">
        <f>IF(OR(B35632="GAS",B35632="COL",B35632="LAN",B35632="RICE",B35632="LIVE"),H35632*About!$B$98,IF(OR(B35632="CROP",B35632="NAA"),H35632*About!$B$99,H35632))</f>
        <v>5.8333250763100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25">
      <c r="A35633" s="177" t="s">
        <v>567</v>
      </c>
      <c r="B35633" s="177" t="s">
        <v>568</v>
      </c>
      <c r="C35633" s="177">
        <v>2015</v>
      </c>
      <c r="D35633" s="177" t="s">
        <v>74</v>
      </c>
      <c r="E35633" s="177" t="s">
        <v>75</v>
      </c>
      <c r="F35633" s="177" t="s">
        <v>574</v>
      </c>
      <c r="G35633" s="177">
        <v>49</v>
      </c>
      <c r="H35633" s="177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76">
        <f>IF(OR(B35633="GAS",B35633="COL",B35633="LAN",B35633="RICE",B35633="LIVE"),H35633*About!$B$98,IF(OR(B35633="CROP",B35633="NAA"),H35633*About!$B$99,H35633))</f>
        <v>2.1296291379299999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25">
      <c r="A35634" s="177" t="s">
        <v>567</v>
      </c>
      <c r="B35634" s="177" t="s">
        <v>568</v>
      </c>
      <c r="C35634" s="177">
        <v>2015</v>
      </c>
      <c r="D35634" s="177" t="s">
        <v>74</v>
      </c>
      <c r="E35634" s="177" t="s">
        <v>75</v>
      </c>
      <c r="F35634" s="177" t="s">
        <v>572</v>
      </c>
      <c r="G35634" s="177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76">
        <f>IF(OR(B35634="GAS",B35634="COL",B35634="LAN",B35634="RICE",B35634="LIVE"),H35634*About!$B$98,IF(OR(B35634="CROP",B35634="NAA"),H35634*About!$B$99,H35634))</f>
        <v>3.7232018712500002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25">
      <c r="A35635" s="177" t="s">
        <v>567</v>
      </c>
      <c r="B35635" s="177" t="s">
        <v>568</v>
      </c>
      <c r="C35635" s="177">
        <v>2015</v>
      </c>
      <c r="D35635" s="177" t="s">
        <v>74</v>
      </c>
      <c r="E35635" s="177" t="s">
        <v>75</v>
      </c>
      <c r="F35635" s="177" t="s">
        <v>569</v>
      </c>
      <c r="G35635" s="177">
        <v>49</v>
      </c>
      <c r="H35635" s="177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76">
        <f>IF(OR(B35635="GAS",B35635="COL",B35635="LAN",B35635="RICE",B35635="LIVE"),H35635*About!$B$98,IF(OR(B35635="CROP",B35635="NAA"),H35635*About!$B$99,H35635))</f>
        <v>1.7047150868170001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25">
      <c r="A35636" s="177" t="s">
        <v>567</v>
      </c>
      <c r="B35636" s="177" t="s">
        <v>568</v>
      </c>
      <c r="C35636" s="177">
        <v>2015</v>
      </c>
      <c r="D35636" s="177" t="s">
        <v>74</v>
      </c>
      <c r="E35636" s="177" t="s">
        <v>75</v>
      </c>
      <c r="F35636" s="177" t="s">
        <v>571</v>
      </c>
      <c r="G35636" s="177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76">
        <f>IF(OR(B35636="GAS",B35636="COL",B35636="LAN",B35636="RICE",B35636="LIVE"),H35636*About!$B$98,IF(OR(B35636="CROP",B35636="NAA"),H35636*About!$B$99,H35636))</f>
        <v>1.82680111038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25">
      <c r="A35637" s="177" t="s">
        <v>567</v>
      </c>
      <c r="B35637" s="177" t="s">
        <v>568</v>
      </c>
      <c r="C35637" s="177">
        <v>2015</v>
      </c>
      <c r="D35637" s="177" t="s">
        <v>74</v>
      </c>
      <c r="E35637" s="177" t="s">
        <v>75</v>
      </c>
      <c r="F35637" s="177" t="s">
        <v>570</v>
      </c>
      <c r="G35637" s="177">
        <v>49</v>
      </c>
      <c r="H35637" s="177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76">
        <f>IF(OR(B35637="GAS",B35637="COL",B35637="LAN",B35637="RICE",B35637="LIVE"),H35637*About!$B$98,IF(OR(B35637="CROP",B35637="NAA"),H35637*About!$B$99,H35637))</f>
        <v>2.4515433324300001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25">
      <c r="A35638" s="177" t="s">
        <v>567</v>
      </c>
      <c r="B35638" s="177" t="s">
        <v>568</v>
      </c>
      <c r="C35638" s="177">
        <v>2015</v>
      </c>
      <c r="D35638" s="177" t="s">
        <v>74</v>
      </c>
      <c r="E35638" s="177" t="s">
        <v>75</v>
      </c>
      <c r="F35638" s="177" t="s">
        <v>574</v>
      </c>
      <c r="G35638" s="177">
        <v>50</v>
      </c>
      <c r="H35638" s="177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76">
        <f>IF(OR(B35638="GAS",B35638="COL",B35638="LAN",B35638="RICE",B35638="LIVE"),H35638*About!$B$98,IF(OR(B35638="CROP",B35638="NAA"),H35638*About!$B$99,H35638))</f>
        <v>3.4609690374100003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25">
      <c r="A35639" s="177" t="s">
        <v>567</v>
      </c>
      <c r="B35639" s="177" t="s">
        <v>568</v>
      </c>
      <c r="C35639" s="177">
        <v>2015</v>
      </c>
      <c r="D35639" s="177" t="s">
        <v>74</v>
      </c>
      <c r="E35639" s="177" t="s">
        <v>75</v>
      </c>
      <c r="F35639" s="177" t="s">
        <v>570</v>
      </c>
      <c r="G35639" s="177">
        <v>50</v>
      </c>
      <c r="H35639" s="177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76">
        <f>IF(OR(B35639="GAS",B35639="COL",B35639="LAN",B35639="RICE",B35639="LIVE"),H35639*About!$B$98,IF(OR(B35639="CROP",B35639="NAA"),H35639*About!$B$99,H35639))</f>
        <v>3.10993289077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25">
      <c r="A35640" s="177" t="s">
        <v>567</v>
      </c>
      <c r="B35640" s="177" t="s">
        <v>568</v>
      </c>
      <c r="C35640" s="177">
        <v>2015</v>
      </c>
      <c r="D35640" s="177" t="s">
        <v>74</v>
      </c>
      <c r="E35640" s="177" t="s">
        <v>75</v>
      </c>
      <c r="F35640" s="177" t="s">
        <v>569</v>
      </c>
      <c r="G35640" s="177">
        <v>50</v>
      </c>
      <c r="H35640" s="177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76">
        <f>IF(OR(B35640="GAS",B35640="COL",B35640="LAN",B35640="RICE",B35640="LIVE"),H35640*About!$B$98,IF(OR(B35640="CROP",B35640="NAA"),H35640*About!$B$99,H35640))</f>
        <v>2.2860044737169999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25">
      <c r="A35641" s="177" t="s">
        <v>567</v>
      </c>
      <c r="B35641" s="177" t="s">
        <v>568</v>
      </c>
      <c r="C35641" s="177">
        <v>2015</v>
      </c>
      <c r="D35641" s="177" t="s">
        <v>74</v>
      </c>
      <c r="E35641" s="177" t="s">
        <v>75</v>
      </c>
      <c r="F35641" s="177" t="s">
        <v>571</v>
      </c>
      <c r="G35641" s="177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76">
        <f>IF(OR(B35641="GAS",B35641="COL",B35641="LAN",B35641="RICE",B35641="LIVE"),H35641*About!$B$98,IF(OR(B35641="CROP",B35641="NAA"),H35641*About!$B$99,H35641))</f>
        <v>1.7073390949899999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25">
      <c r="A35642" s="177" t="s">
        <v>567</v>
      </c>
      <c r="B35642" s="177" t="s">
        <v>568</v>
      </c>
      <c r="C35642" s="177">
        <v>2015</v>
      </c>
      <c r="D35642" s="177" t="s">
        <v>74</v>
      </c>
      <c r="E35642" s="177" t="s">
        <v>75</v>
      </c>
      <c r="F35642" s="177" t="s">
        <v>572</v>
      </c>
      <c r="G35642" s="177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76">
        <f>IF(OR(B35642="GAS",B35642="COL",B35642="LAN",B35642="RICE",B35642="LIVE"),H35642*About!$B$98,IF(OR(B35642="CROP",B35642="NAA"),H35642*About!$B$99,H35642))</f>
        <v>7.33191285462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25">
      <c r="A35643" s="177" t="s">
        <v>567</v>
      </c>
      <c r="B35643" s="177" t="s">
        <v>568</v>
      </c>
      <c r="C35643" s="177">
        <v>2015</v>
      </c>
      <c r="D35643" s="177" t="s">
        <v>74</v>
      </c>
      <c r="E35643" s="177" t="s">
        <v>75</v>
      </c>
      <c r="F35643" s="177" t="s">
        <v>569</v>
      </c>
      <c r="G35643" s="177">
        <v>51</v>
      </c>
      <c r="H35643" s="177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76">
        <f>IF(OR(B35643="GAS",B35643="COL",B35643="LAN",B35643="RICE",B35643="LIVE"),H35643*About!$B$98,IF(OR(B35643="CROP",B35643="NAA"),H35643*About!$B$99,H35643))</f>
        <v>1.022049600579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25">
      <c r="A35644" s="177" t="s">
        <v>567</v>
      </c>
      <c r="B35644" s="177" t="s">
        <v>568</v>
      </c>
      <c r="C35644" s="177">
        <v>2015</v>
      </c>
      <c r="D35644" s="177" t="s">
        <v>74</v>
      </c>
      <c r="E35644" s="177" t="s">
        <v>75</v>
      </c>
      <c r="F35644" s="177" t="s">
        <v>573</v>
      </c>
      <c r="G35644" s="177">
        <v>51</v>
      </c>
      <c r="H35644" s="177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76">
        <f>IF(OR(B35644="GAS",B35644="COL",B35644="LAN",B35644="RICE",B35644="LIVE"),H35644*About!$B$98,IF(OR(B35644="CROP",B35644="NAA"),H35644*About!$B$99,H35644))</f>
        <v>4.5610580855300001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25">
      <c r="A35645" s="177" t="s">
        <v>567</v>
      </c>
      <c r="B35645" s="177" t="s">
        <v>568</v>
      </c>
      <c r="C35645" s="177">
        <v>2015</v>
      </c>
      <c r="D35645" s="177" t="s">
        <v>74</v>
      </c>
      <c r="E35645" s="177" t="s">
        <v>75</v>
      </c>
      <c r="F35645" s="177" t="s">
        <v>574</v>
      </c>
      <c r="G35645" s="177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76">
        <f>IF(OR(B35645="GAS",B35645="COL",B35645="LAN",B35645="RICE",B35645="LIVE"),H35645*About!$B$98,IF(OR(B35645="CROP",B35645="NAA"),H35645*About!$B$99,H35645))</f>
        <v>6.7027599470699997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25">
      <c r="A35646" s="177" t="s">
        <v>567</v>
      </c>
      <c r="B35646" s="177" t="s">
        <v>568</v>
      </c>
      <c r="C35646" s="177">
        <v>2015</v>
      </c>
      <c r="D35646" s="177" t="s">
        <v>74</v>
      </c>
      <c r="E35646" s="177" t="s">
        <v>75</v>
      </c>
      <c r="F35646" s="177" t="s">
        <v>572</v>
      </c>
      <c r="G35646" s="177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76">
        <f>IF(OR(B35646="GAS",B35646="COL",B35646="LAN",B35646="RICE",B35646="LIVE"),H35646*About!$B$98,IF(OR(B35646="CROP",B35646="NAA"),H35646*About!$B$99,H35646))</f>
        <v>1.0815118969299999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25">
      <c r="A35647" s="177" t="s">
        <v>567</v>
      </c>
      <c r="B35647" s="177" t="s">
        <v>568</v>
      </c>
      <c r="C35647" s="177">
        <v>2015</v>
      </c>
      <c r="D35647" s="177" t="s">
        <v>74</v>
      </c>
      <c r="E35647" s="177" t="s">
        <v>75</v>
      </c>
      <c r="F35647" s="177" t="s">
        <v>571</v>
      </c>
      <c r="G35647" s="177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76">
        <f>IF(OR(B35647="GAS",B35647="COL",B35647="LAN",B35647="RICE",B35647="LIVE"),H35647*About!$B$98,IF(OR(B35647="CROP",B35647="NAA"),H35647*About!$B$99,H35647))</f>
        <v>8.3617459267799999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25">
      <c r="A35648" s="177" t="s">
        <v>567</v>
      </c>
      <c r="B35648" s="177" t="s">
        <v>568</v>
      </c>
      <c r="C35648" s="177">
        <v>2015</v>
      </c>
      <c r="D35648" s="177" t="s">
        <v>74</v>
      </c>
      <c r="E35648" s="177" t="s">
        <v>75</v>
      </c>
      <c r="F35648" s="177" t="s">
        <v>570</v>
      </c>
      <c r="G35648" s="177">
        <v>51</v>
      </c>
      <c r="H35648" s="177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76">
        <f>IF(OR(B35648="GAS",B35648="COL",B35648="LAN",B35648="RICE",B35648="LIVE"),H35648*About!$B$98,IF(OR(B35648="CROP",B35648="NAA"),H35648*About!$B$99,H35648))</f>
        <v>1.940603215189999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25">
      <c r="A35649" s="177" t="s">
        <v>567</v>
      </c>
      <c r="B35649" s="177" t="s">
        <v>568</v>
      </c>
      <c r="C35649" s="177">
        <v>2015</v>
      </c>
      <c r="D35649" s="177" t="s">
        <v>74</v>
      </c>
      <c r="E35649" s="177" t="s">
        <v>75</v>
      </c>
      <c r="F35649" s="177" t="s">
        <v>569</v>
      </c>
      <c r="G35649" s="177">
        <v>52</v>
      </c>
      <c r="H35649" s="177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76">
        <f>IF(OR(B35649="GAS",B35649="COL",B35649="LAN",B35649="RICE",B35649="LIVE"),H35649*About!$B$98,IF(OR(B35649="CROP",B35649="NAA"),H35649*About!$B$99,H35649))</f>
        <v>1.16156796139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25">
      <c r="A35650" s="177" t="s">
        <v>567</v>
      </c>
      <c r="B35650" s="177" t="s">
        <v>568</v>
      </c>
      <c r="C35650" s="177">
        <v>2015</v>
      </c>
      <c r="D35650" s="177" t="s">
        <v>74</v>
      </c>
      <c r="E35650" s="177" t="s">
        <v>75</v>
      </c>
      <c r="F35650" s="177" t="s">
        <v>570</v>
      </c>
      <c r="G35650" s="177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76">
        <f>IF(OR(B35650="GAS",B35650="COL",B35650="LAN",B35650="RICE",B35650="LIVE"),H35650*About!$B$98,IF(OR(B35650="CROP",B35650="NAA"),H35650*About!$B$99,H35650))</f>
        <v>7.9360959262000005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25">
      <c r="A35651" s="177" t="s">
        <v>567</v>
      </c>
      <c r="B35651" s="177" t="s">
        <v>568</v>
      </c>
      <c r="C35651" s="177">
        <v>2015</v>
      </c>
      <c r="D35651" s="177" t="s">
        <v>74</v>
      </c>
      <c r="E35651" s="177" t="s">
        <v>75</v>
      </c>
      <c r="F35651" s="177" t="s">
        <v>571</v>
      </c>
      <c r="G35651" s="177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76">
        <f>IF(OR(B35651="GAS",B35651="COL",B35651="LAN",B35651="RICE",B35651="LIVE"),H35651*About!$B$98,IF(OR(B35651="CROP",B35651="NAA"),H35651*About!$B$99,H35651))</f>
        <v>8.105407118820000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25">
      <c r="A35652" s="177" t="s">
        <v>567</v>
      </c>
      <c r="B35652" s="177" t="s">
        <v>568</v>
      </c>
      <c r="C35652" s="177">
        <v>2015</v>
      </c>
      <c r="D35652" s="177" t="s">
        <v>74</v>
      </c>
      <c r="E35652" s="177" t="s">
        <v>75</v>
      </c>
      <c r="F35652" s="177" t="s">
        <v>574</v>
      </c>
      <c r="G35652" s="177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76">
        <f>IF(OR(B35652="GAS",B35652="COL",B35652="LAN",B35652="RICE",B35652="LIVE"),H35652*About!$B$98,IF(OR(B35652="CROP",B35652="NAA"),H35652*About!$B$99,H35652))</f>
        <v>6.5282110881500002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25">
      <c r="A35653" s="177" t="s">
        <v>567</v>
      </c>
      <c r="B35653" s="177" t="s">
        <v>568</v>
      </c>
      <c r="C35653" s="177">
        <v>2015</v>
      </c>
      <c r="D35653" s="177" t="s">
        <v>74</v>
      </c>
      <c r="E35653" s="177" t="s">
        <v>75</v>
      </c>
      <c r="F35653" s="177" t="s">
        <v>573</v>
      </c>
      <c r="G35653" s="177">
        <v>52</v>
      </c>
      <c r="H35653" s="177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76">
        <f>IF(OR(B35653="GAS",B35653="COL",B35653="LAN",B35653="RICE",B35653="LIVE"),H35653*About!$B$98,IF(OR(B35653="CROP",B35653="NAA"),H35653*About!$B$99,H35653))</f>
        <v>2.9428234483899999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25">
      <c r="A35654" s="177" t="s">
        <v>567</v>
      </c>
      <c r="B35654" s="177" t="s">
        <v>568</v>
      </c>
      <c r="C35654" s="177">
        <v>2015</v>
      </c>
      <c r="D35654" s="177" t="s">
        <v>74</v>
      </c>
      <c r="E35654" s="177" t="s">
        <v>75</v>
      </c>
      <c r="F35654" s="177" t="s">
        <v>570</v>
      </c>
      <c r="G35654" s="177">
        <v>53</v>
      </c>
      <c r="H35654" s="177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76">
        <f>IF(OR(B35654="GAS",B35654="COL",B35654="LAN",B35654="RICE",B35654="LIVE"),H35654*About!$B$98,IF(OR(B35654="CROP",B35654="NAA"),H35654*About!$B$99,H35654))</f>
        <v>1.8878320133800001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25">
      <c r="A35655" s="177" t="s">
        <v>567</v>
      </c>
      <c r="B35655" s="177" t="s">
        <v>568</v>
      </c>
      <c r="C35655" s="177">
        <v>2015</v>
      </c>
      <c r="D35655" s="177" t="s">
        <v>74</v>
      </c>
      <c r="E35655" s="177" t="s">
        <v>75</v>
      </c>
      <c r="F35655" s="177" t="s">
        <v>571</v>
      </c>
      <c r="G35655" s="177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76">
        <f>IF(OR(B35655="GAS",B35655="COL",B35655="LAN",B35655="RICE",B35655="LIVE"),H35655*About!$B$98,IF(OR(B35655="CROP",B35655="NAA"),H35655*About!$B$99,H35655))</f>
        <v>1.64761468113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25">
      <c r="A35656" s="177" t="s">
        <v>567</v>
      </c>
      <c r="B35656" s="177" t="s">
        <v>568</v>
      </c>
      <c r="C35656" s="177">
        <v>2015</v>
      </c>
      <c r="D35656" s="177" t="s">
        <v>74</v>
      </c>
      <c r="E35656" s="177" t="s">
        <v>75</v>
      </c>
      <c r="F35656" s="177" t="s">
        <v>573</v>
      </c>
      <c r="G35656" s="177">
        <v>53</v>
      </c>
      <c r="H35656" s="177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76">
        <f>IF(OR(B35656="GAS",B35656="COL",B35656="LAN",B35656="RICE",B35656="LIVE"),H35656*About!$B$98,IF(OR(B35656="CROP",B35656="NAA"),H35656*About!$B$99,H35656))</f>
        <v>2.22116141231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25">
      <c r="A35657" s="177" t="s">
        <v>567</v>
      </c>
      <c r="B35657" s="177" t="s">
        <v>568</v>
      </c>
      <c r="C35657" s="177">
        <v>2015</v>
      </c>
      <c r="D35657" s="177" t="s">
        <v>74</v>
      </c>
      <c r="E35657" s="177" t="s">
        <v>75</v>
      </c>
      <c r="F35657" s="177" t="s">
        <v>569</v>
      </c>
      <c r="G35657" s="177">
        <v>53</v>
      </c>
      <c r="H35657" s="177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76">
        <f>IF(OR(B35657="GAS",B35657="COL",B35657="LAN",B35657="RICE",B35657="LIVE"),H35657*About!$B$98,IF(OR(B35657="CROP",B35657="NAA"),H35657*About!$B$99,H35657))</f>
        <v>1.4004182958160001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25">
      <c r="A35658" s="177" t="s">
        <v>567</v>
      </c>
      <c r="B35658" s="177" t="s">
        <v>568</v>
      </c>
      <c r="C35658" s="177">
        <v>2015</v>
      </c>
      <c r="D35658" s="177" t="s">
        <v>74</v>
      </c>
      <c r="E35658" s="177" t="s">
        <v>75</v>
      </c>
      <c r="F35658" s="177" t="s">
        <v>574</v>
      </c>
      <c r="G35658" s="177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76">
        <f>IF(OR(B35658="GAS",B35658="COL",B35658="LAN",B35658="RICE",B35658="LIVE"),H35658*About!$B$98,IF(OR(B35658="CROP",B35658="NAA"),H35658*About!$B$99,H35658))</f>
        <v>6.3568172663500004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25">
      <c r="A35659" s="177" t="s">
        <v>567</v>
      </c>
      <c r="B35659" s="177" t="s">
        <v>568</v>
      </c>
      <c r="C35659" s="177">
        <v>2015</v>
      </c>
      <c r="D35659" s="177" t="s">
        <v>74</v>
      </c>
      <c r="E35659" s="177" t="s">
        <v>75</v>
      </c>
      <c r="F35659" s="177" t="s">
        <v>571</v>
      </c>
      <c r="G35659" s="177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76">
        <f>IF(OR(B35659="GAS",B35659="COL",B35659="LAN",B35659="RICE",B35659="LIVE"),H35659*About!$B$98,IF(OR(B35659="CROP",B35659="NAA"),H35659*About!$B$99,H35659))</f>
        <v>7.826720320739999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25">
      <c r="A35660" s="177" t="s">
        <v>567</v>
      </c>
      <c r="B35660" s="177" t="s">
        <v>568</v>
      </c>
      <c r="C35660" s="177">
        <v>2015</v>
      </c>
      <c r="D35660" s="177" t="s">
        <v>74</v>
      </c>
      <c r="E35660" s="177" t="s">
        <v>75</v>
      </c>
      <c r="F35660" s="177" t="s">
        <v>572</v>
      </c>
      <c r="G35660" s="177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76">
        <f>IF(OR(B35660="GAS",B35660="COL",B35660="LAN",B35660="RICE",B35660="LIVE"),H35660*About!$B$98,IF(OR(B35660="CROP",B35660="NAA"),H35660*About!$B$99,H35660))</f>
        <v>1.01852663192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25">
      <c r="A35661" s="177" t="s">
        <v>567</v>
      </c>
      <c r="B35661" s="177" t="s">
        <v>568</v>
      </c>
      <c r="C35661" s="177">
        <v>2015</v>
      </c>
      <c r="D35661" s="177" t="s">
        <v>74</v>
      </c>
      <c r="E35661" s="177" t="s">
        <v>75</v>
      </c>
      <c r="F35661" s="177" t="s">
        <v>574</v>
      </c>
      <c r="G35661" s="177">
        <v>54</v>
      </c>
      <c r="H35661" s="177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76">
        <f>IF(OR(B35661="GAS",B35661="COL",B35661="LAN",B35661="RICE",B35661="LIVE"),H35661*About!$B$98,IF(OR(B35661="CROP",B35661="NAA"),H35661*About!$B$99,H35661))</f>
        <v>1.24694647639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25">
      <c r="A35662" s="177" t="s">
        <v>567</v>
      </c>
      <c r="B35662" s="177" t="s">
        <v>568</v>
      </c>
      <c r="C35662" s="177">
        <v>2015</v>
      </c>
      <c r="D35662" s="177" t="s">
        <v>74</v>
      </c>
      <c r="E35662" s="177" t="s">
        <v>75</v>
      </c>
      <c r="F35662" s="177" t="s">
        <v>570</v>
      </c>
      <c r="G35662" s="177">
        <v>54</v>
      </c>
      <c r="H35662" s="177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76">
        <f>IF(OR(B35662="GAS",B35662="COL",B35662="LAN",B35662="RICE",B35662="LIVE"),H35662*About!$B$98,IF(OR(B35662="CROP",B35662="NAA"),H35662*About!$B$99,H35662))</f>
        <v>2.5780268060800002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25">
      <c r="A35663" s="177" t="s">
        <v>567</v>
      </c>
      <c r="B35663" s="177" t="s">
        <v>568</v>
      </c>
      <c r="C35663" s="177">
        <v>2015</v>
      </c>
      <c r="D35663" s="177" t="s">
        <v>74</v>
      </c>
      <c r="E35663" s="177" t="s">
        <v>75</v>
      </c>
      <c r="F35663" s="177" t="s">
        <v>569</v>
      </c>
      <c r="G35663" s="177">
        <v>54</v>
      </c>
      <c r="H35663" s="177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76">
        <f>IF(OR(B35663="GAS",B35663="COL",B35663="LAN",B35663="RICE",B35663="LIVE"),H35663*About!$B$98,IF(OR(B35663="CROP",B35663="NAA"),H35663*About!$B$99,H35663))</f>
        <v>5.884289384989999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25">
      <c r="A35664" s="177" t="s">
        <v>567</v>
      </c>
      <c r="B35664" s="177" t="s">
        <v>568</v>
      </c>
      <c r="C35664" s="177">
        <v>2015</v>
      </c>
      <c r="D35664" s="177" t="s">
        <v>74</v>
      </c>
      <c r="E35664" s="177" t="s">
        <v>75</v>
      </c>
      <c r="F35664" s="177" t="s">
        <v>572</v>
      </c>
      <c r="G35664" s="177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76">
        <f>IF(OR(B35664="GAS",B35664="COL",B35664="LAN",B35664="RICE",B35664="LIVE"),H35664*About!$B$98,IF(OR(B35664="CROP",B35664="NAA"),H35664*About!$B$99,H35664))</f>
        <v>6.5868906062899995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25">
      <c r="A35665" s="177" t="s">
        <v>567</v>
      </c>
      <c r="B35665" s="177" t="s">
        <v>568</v>
      </c>
      <c r="C35665" s="177">
        <v>2015</v>
      </c>
      <c r="D35665" s="177" t="s">
        <v>74</v>
      </c>
      <c r="E35665" s="177" t="s">
        <v>75</v>
      </c>
      <c r="F35665" s="177" t="s">
        <v>571</v>
      </c>
      <c r="G35665" s="177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76">
        <f>IF(OR(B35665="GAS",B35665="COL",B35665="LAN",B35665="RICE",B35665="LIVE"),H35665*About!$B$98,IF(OR(B35665="CROP",B35665="NAA"),H35665*About!$B$99,H35665))</f>
        <v>3.2537707284100001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25">
      <c r="A35666" s="177" t="s">
        <v>567</v>
      </c>
      <c r="B35666" s="177" t="s">
        <v>568</v>
      </c>
      <c r="C35666" s="177">
        <v>2015</v>
      </c>
      <c r="D35666" s="177" t="s">
        <v>74</v>
      </c>
      <c r="E35666" s="177" t="s">
        <v>75</v>
      </c>
      <c r="F35666" s="177" t="s">
        <v>574</v>
      </c>
      <c r="G35666" s="177">
        <v>55</v>
      </c>
      <c r="H35666" s="177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76">
        <f>IF(OR(B35666="GAS",B35666="COL",B35666="LAN",B35666="RICE",B35666="LIVE"),H35666*About!$B$98,IF(OR(B35666="CROP",B35666="NAA"),H35666*About!$B$99,H35666))</f>
        <v>1.24810021589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25">
      <c r="A35667" s="177" t="s">
        <v>567</v>
      </c>
      <c r="B35667" s="177" t="s">
        <v>568</v>
      </c>
      <c r="C35667" s="177">
        <v>2015</v>
      </c>
      <c r="D35667" s="177" t="s">
        <v>74</v>
      </c>
      <c r="E35667" s="177" t="s">
        <v>75</v>
      </c>
      <c r="F35667" s="177" t="s">
        <v>573</v>
      </c>
      <c r="G35667" s="177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76">
        <f>IF(OR(B35667="GAS",B35667="COL",B35667="LAN",B35667="RICE",B35667="LIVE"),H35667*About!$B$98,IF(OR(B35667="CROP",B35667="NAA"),H35667*About!$B$99,H35667))</f>
        <v>5.2916393542499998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25">
      <c r="A35668" s="177" t="s">
        <v>567</v>
      </c>
      <c r="B35668" s="177" t="s">
        <v>568</v>
      </c>
      <c r="C35668" s="177">
        <v>2015</v>
      </c>
      <c r="D35668" s="177" t="s">
        <v>74</v>
      </c>
      <c r="E35668" s="177" t="s">
        <v>75</v>
      </c>
      <c r="F35668" s="177" t="s">
        <v>569</v>
      </c>
      <c r="G35668" s="177">
        <v>55</v>
      </c>
      <c r="H35668" s="177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76">
        <f>IF(OR(B35668="GAS",B35668="COL",B35668="LAN",B35668="RICE",B35668="LIVE"),H35668*About!$B$98,IF(OR(B35668="CROP",B35668="NAA"),H35668*About!$B$99,H35668))</f>
        <v>2.4767511786190003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25">
      <c r="A35669" s="177" t="s">
        <v>567</v>
      </c>
      <c r="B35669" s="177" t="s">
        <v>568</v>
      </c>
      <c r="C35669" s="177">
        <v>2015</v>
      </c>
      <c r="D35669" s="177" t="s">
        <v>74</v>
      </c>
      <c r="E35669" s="177" t="s">
        <v>75</v>
      </c>
      <c r="F35669" s="177" t="s">
        <v>570</v>
      </c>
      <c r="G35669" s="177">
        <v>55</v>
      </c>
      <c r="H35669" s="177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76">
        <f>IF(OR(B35669="GAS",B35669="COL",B35669="LAN",B35669="RICE",B35669="LIVE"),H35669*About!$B$98,IF(OR(B35669="CROP",B35669="NAA"),H35669*About!$B$99,H35669))</f>
        <v>1.9769976461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25">
      <c r="A35670" s="177" t="s">
        <v>567</v>
      </c>
      <c r="B35670" s="177" t="s">
        <v>568</v>
      </c>
      <c r="C35670" s="177">
        <v>2015</v>
      </c>
      <c r="D35670" s="177" t="s">
        <v>74</v>
      </c>
      <c r="E35670" s="177" t="s">
        <v>75</v>
      </c>
      <c r="F35670" s="177" t="s">
        <v>571</v>
      </c>
      <c r="G35670" s="177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76">
        <f>IF(OR(B35670="GAS",B35670="COL",B35670="LAN",B35670="RICE",B35670="LIVE"),H35670*About!$B$98,IF(OR(B35670="CROP",B35670="NAA"),H35670*About!$B$99,H35670))</f>
        <v>1.6740265778000001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25">
      <c r="A35671" s="177" t="s">
        <v>567</v>
      </c>
      <c r="B35671" s="177" t="s">
        <v>568</v>
      </c>
      <c r="C35671" s="177">
        <v>2015</v>
      </c>
      <c r="D35671" s="177" t="s">
        <v>74</v>
      </c>
      <c r="E35671" s="177" t="s">
        <v>75</v>
      </c>
      <c r="F35671" s="177" t="s">
        <v>572</v>
      </c>
      <c r="G35671" s="177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76">
        <f>IF(OR(B35671="GAS",B35671="COL",B35671="LAN",B35671="RICE",B35671="LIVE"),H35671*About!$B$98,IF(OR(B35671="CROP",B35671="NAA"),H35671*About!$B$99,H35671))</f>
        <v>3.0826794272799998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25">
      <c r="A35672" s="177" t="s">
        <v>567</v>
      </c>
      <c r="B35672" s="177" t="s">
        <v>568</v>
      </c>
      <c r="C35672" s="177">
        <v>2015</v>
      </c>
      <c r="D35672" s="177" t="s">
        <v>74</v>
      </c>
      <c r="E35672" s="177" t="s">
        <v>75</v>
      </c>
      <c r="F35672" s="177" t="s">
        <v>574</v>
      </c>
      <c r="G35672" s="177">
        <v>56</v>
      </c>
      <c r="H35672" s="177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76">
        <f>IF(OR(B35672="GAS",B35672="COL",B35672="LAN",B35672="RICE",B35672="LIVE"),H35672*About!$B$98,IF(OR(B35672="CROP",B35672="NAA"),H35672*About!$B$99,H35672))</f>
        <v>1.2569243608600001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25">
      <c r="A35673" s="177" t="s">
        <v>567</v>
      </c>
      <c r="B35673" s="177" t="s">
        <v>568</v>
      </c>
      <c r="C35673" s="177">
        <v>2015</v>
      </c>
      <c r="D35673" s="177" t="s">
        <v>74</v>
      </c>
      <c r="E35673" s="177" t="s">
        <v>75</v>
      </c>
      <c r="F35673" s="177" t="s">
        <v>570</v>
      </c>
      <c r="G35673" s="177">
        <v>56</v>
      </c>
      <c r="H35673" s="177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76">
        <f>IF(OR(B35673="GAS",B35673="COL",B35673="LAN",B35673="RICE",B35673="LIVE"),H35673*About!$B$98,IF(OR(B35673="CROP",B35673="NAA"),H35673*About!$B$99,H35673))</f>
        <v>1.87893615475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25">
      <c r="A35674" s="177" t="s">
        <v>567</v>
      </c>
      <c r="B35674" s="177" t="s">
        <v>568</v>
      </c>
      <c r="C35674" s="177">
        <v>2015</v>
      </c>
      <c r="D35674" s="177" t="s">
        <v>74</v>
      </c>
      <c r="E35674" s="177" t="s">
        <v>75</v>
      </c>
      <c r="F35674" s="177" t="s">
        <v>569</v>
      </c>
      <c r="G35674" s="177">
        <v>56</v>
      </c>
      <c r="H35674" s="177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76">
        <f>IF(OR(B35674="GAS",B35674="COL",B35674="LAN",B35674="RICE",B35674="LIVE"),H35674*About!$B$98,IF(OR(B35674="CROP",B35674="NAA"),H35674*About!$B$99,H35674))</f>
        <v>1.374128678435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25">
      <c r="A35675" s="177" t="s">
        <v>567</v>
      </c>
      <c r="B35675" s="177" t="s">
        <v>568</v>
      </c>
      <c r="C35675" s="177">
        <v>2015</v>
      </c>
      <c r="D35675" s="177" t="s">
        <v>74</v>
      </c>
      <c r="E35675" s="177" t="s">
        <v>75</v>
      </c>
      <c r="F35675" s="177" t="s">
        <v>570</v>
      </c>
      <c r="G35675" s="177">
        <v>57</v>
      </c>
      <c r="H35675" s="177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76">
        <f>IF(OR(B35675="GAS",B35675="COL",B35675="LAN",B35675="RICE",B35675="LIVE"),H35675*About!$B$98,IF(OR(B35675="CROP",B35675="NAA"),H35675*About!$B$99,H35675))</f>
        <v>2.0785152401000001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25">
      <c r="A35676" s="177" t="s">
        <v>567</v>
      </c>
      <c r="B35676" s="177" t="s">
        <v>568</v>
      </c>
      <c r="C35676" s="177">
        <v>2015</v>
      </c>
      <c r="D35676" s="177" t="s">
        <v>74</v>
      </c>
      <c r="E35676" s="177" t="s">
        <v>75</v>
      </c>
      <c r="F35676" s="177" t="s">
        <v>571</v>
      </c>
      <c r="G35676" s="177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76">
        <f>IF(OR(B35676="GAS",B35676="COL",B35676="LAN",B35676="RICE",B35676="LIVE"),H35676*About!$B$98,IF(OR(B35676="CROP",B35676="NAA"),H35676*About!$B$99,H35676))</f>
        <v>3.9315599451599999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25">
      <c r="A35677" s="177" t="s">
        <v>567</v>
      </c>
      <c r="B35677" s="177" t="s">
        <v>568</v>
      </c>
      <c r="C35677" s="177">
        <v>2015</v>
      </c>
      <c r="D35677" s="177" t="s">
        <v>74</v>
      </c>
      <c r="E35677" s="177" t="s">
        <v>75</v>
      </c>
      <c r="F35677" s="177" t="s">
        <v>574</v>
      </c>
      <c r="G35677" s="177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76">
        <f>IF(OR(B35677="GAS",B35677="COL",B35677="LAN",B35677="RICE",B35677="LIVE"),H35677*About!$B$98,IF(OR(B35677="CROP",B35677="NAA"),H35677*About!$B$99,H35677))</f>
        <v>5.9742515077200001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25">
      <c r="A35678" s="177" t="s">
        <v>567</v>
      </c>
      <c r="B35678" s="177" t="s">
        <v>568</v>
      </c>
      <c r="C35678" s="177">
        <v>2015</v>
      </c>
      <c r="D35678" s="177" t="s">
        <v>74</v>
      </c>
      <c r="E35678" s="177" t="s">
        <v>75</v>
      </c>
      <c r="F35678" s="177" t="s">
        <v>569</v>
      </c>
      <c r="G35678" s="177">
        <v>57</v>
      </c>
      <c r="H35678" s="177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76">
        <f>IF(OR(B35678="GAS",B35678="COL",B35678="LAN",B35678="RICE",B35678="LIVE"),H35678*About!$B$98,IF(OR(B35678="CROP",B35678="NAA"),H35678*About!$B$99,H35678))</f>
        <v>2.8218239094700002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25">
      <c r="A35679" s="177" t="s">
        <v>567</v>
      </c>
      <c r="B35679" s="177" t="s">
        <v>568</v>
      </c>
      <c r="C35679" s="177">
        <v>2015</v>
      </c>
      <c r="D35679" s="177" t="s">
        <v>74</v>
      </c>
      <c r="E35679" s="177" t="s">
        <v>75</v>
      </c>
      <c r="F35679" s="177" t="s">
        <v>571</v>
      </c>
      <c r="G35679" s="177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76">
        <f>IF(OR(B35679="GAS",B35679="COL",B35679="LAN",B35679="RICE",B35679="LIVE"),H35679*About!$B$98,IF(OR(B35679="CROP",B35679="NAA"),H35679*About!$B$99,H35679))</f>
        <v>7.2414184160200001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25">
      <c r="A35680" s="177" t="s">
        <v>567</v>
      </c>
      <c r="B35680" s="177" t="s">
        <v>568</v>
      </c>
      <c r="C35680" s="177">
        <v>2015</v>
      </c>
      <c r="D35680" s="177" t="s">
        <v>74</v>
      </c>
      <c r="E35680" s="177" t="s">
        <v>75</v>
      </c>
      <c r="F35680" s="177" t="s">
        <v>570</v>
      </c>
      <c r="G35680" s="177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76">
        <f>IF(OR(B35680="GAS",B35680="COL",B35680="LAN",B35680="RICE",B35680="LIVE"),H35680*About!$B$98,IF(OR(B35680="CROP",B35680="NAA"),H35680*About!$B$99,H35680))</f>
        <v>8.253511168729999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25">
      <c r="A35681" s="177" t="s">
        <v>567</v>
      </c>
      <c r="B35681" s="177" t="s">
        <v>568</v>
      </c>
      <c r="C35681" s="177">
        <v>2015</v>
      </c>
      <c r="D35681" s="177" t="s">
        <v>74</v>
      </c>
      <c r="E35681" s="177" t="s">
        <v>75</v>
      </c>
      <c r="F35681" s="177" t="s">
        <v>569</v>
      </c>
      <c r="G35681" s="177">
        <v>58</v>
      </c>
      <c r="H35681" s="177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76">
        <f>IF(OR(B35681="GAS",B35681="COL",B35681="LAN",B35681="RICE",B35681="LIVE"),H35681*About!$B$98,IF(OR(B35681="CROP",B35681="NAA"),H35681*About!$B$99,H35681))</f>
        <v>5.3221694543000001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25">
      <c r="A35682" s="177" t="s">
        <v>567</v>
      </c>
      <c r="B35682" s="177" t="s">
        <v>568</v>
      </c>
      <c r="C35682" s="177">
        <v>2015</v>
      </c>
      <c r="D35682" s="177" t="s">
        <v>74</v>
      </c>
      <c r="E35682" s="177" t="s">
        <v>75</v>
      </c>
      <c r="F35682" s="177" t="s">
        <v>574</v>
      </c>
      <c r="G35682" s="177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76">
        <f>IF(OR(B35682="GAS",B35682="COL",B35682="LAN",B35682="RICE",B35682="LIVE"),H35682*About!$B$98,IF(OR(B35682="CROP",B35682="NAA"),H35682*About!$B$99,H35682))</f>
        <v>5.78913204663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25">
      <c r="A35683" s="177" t="s">
        <v>567</v>
      </c>
      <c r="B35683" s="177" t="s">
        <v>568</v>
      </c>
      <c r="C35683" s="177">
        <v>2015</v>
      </c>
      <c r="D35683" s="177" t="s">
        <v>74</v>
      </c>
      <c r="E35683" s="177" t="s">
        <v>75</v>
      </c>
      <c r="F35683" s="177" t="s">
        <v>570</v>
      </c>
      <c r="G35683" s="177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76">
        <f>IF(OR(B35683="GAS",B35683="COL",B35683="LAN",B35683="RICE",B35683="LIVE"),H35683*About!$B$98,IF(OR(B35683="CROP",B35683="NAA"),H35683*About!$B$99,H35683))</f>
        <v>8.7353755589000004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25">
      <c r="A35684" s="177" t="s">
        <v>567</v>
      </c>
      <c r="B35684" s="177" t="s">
        <v>568</v>
      </c>
      <c r="C35684" s="177">
        <v>2015</v>
      </c>
      <c r="D35684" s="177" t="s">
        <v>74</v>
      </c>
      <c r="E35684" s="177" t="s">
        <v>75</v>
      </c>
      <c r="F35684" s="177" t="s">
        <v>569</v>
      </c>
      <c r="G35684" s="177">
        <v>59</v>
      </c>
      <c r="H35684" s="177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76">
        <f>IF(OR(B35684="GAS",B35684="COL",B35684="LAN",B35684="RICE",B35684="LIVE"),H35684*About!$B$98,IF(OR(B35684="CROP",B35684="NAA"),H35684*About!$B$99,H35684))</f>
        <v>2.46276413236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25">
      <c r="A35685" s="177" t="s">
        <v>567</v>
      </c>
      <c r="B35685" s="177" t="s">
        <v>568</v>
      </c>
      <c r="C35685" s="177">
        <v>2015</v>
      </c>
      <c r="D35685" s="177" t="s">
        <v>74</v>
      </c>
      <c r="E35685" s="177" t="s">
        <v>75</v>
      </c>
      <c r="F35685" s="177" t="s">
        <v>571</v>
      </c>
      <c r="G35685" s="177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76">
        <f>IF(OR(B35685="GAS",B35685="COL",B35685="LAN",B35685="RICE",B35685="LIVE"),H35685*About!$B$98,IF(OR(B35685="CROP",B35685="NAA"),H35685*About!$B$99,H35685))</f>
        <v>7.093734666339999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25">
      <c r="A35686" s="177" t="s">
        <v>567</v>
      </c>
      <c r="B35686" s="177" t="s">
        <v>568</v>
      </c>
      <c r="C35686" s="177">
        <v>2015</v>
      </c>
      <c r="D35686" s="177" t="s">
        <v>74</v>
      </c>
      <c r="E35686" s="177" t="s">
        <v>75</v>
      </c>
      <c r="F35686" s="177" t="s">
        <v>573</v>
      </c>
      <c r="G35686" s="177">
        <v>59</v>
      </c>
      <c r="H35686" s="177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76">
        <f>IF(OR(B35686="GAS",B35686="COL",B35686="LAN",B35686="RICE",B35686="LIVE"),H35686*About!$B$98,IF(OR(B35686="CROP",B35686="NAA"),H35686*About!$B$99,H35686))</f>
        <v>1.5220998648100001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25">
      <c r="A35687" s="177" t="s">
        <v>567</v>
      </c>
      <c r="B35687" s="177" t="s">
        <v>568</v>
      </c>
      <c r="C35687" s="177">
        <v>2015</v>
      </c>
      <c r="D35687" s="177" t="s">
        <v>74</v>
      </c>
      <c r="E35687" s="177" t="s">
        <v>75</v>
      </c>
      <c r="F35687" s="177" t="s">
        <v>569</v>
      </c>
      <c r="G35687" s="177">
        <v>60</v>
      </c>
      <c r="H35687" s="177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76">
        <f>IF(OR(B35687="GAS",B35687="COL",B35687="LAN",B35687="RICE",B35687="LIVE"),H35687*About!$B$98,IF(OR(B35687="CROP",B35687="NAA"),H35687*About!$B$99,H35687))</f>
        <v>7.5666788689000004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25">
      <c r="A35688" s="177" t="s">
        <v>567</v>
      </c>
      <c r="B35688" s="177" t="s">
        <v>568</v>
      </c>
      <c r="C35688" s="177">
        <v>2015</v>
      </c>
      <c r="D35688" s="177" t="s">
        <v>74</v>
      </c>
      <c r="E35688" s="177" t="s">
        <v>75</v>
      </c>
      <c r="F35688" s="177" t="s">
        <v>570</v>
      </c>
      <c r="G35688" s="177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76">
        <f>IF(OR(B35688="GAS",B35688="COL",B35688="LAN",B35688="RICE",B35688="LIVE"),H35688*About!$B$98,IF(OR(B35688="CROP",B35688="NAA"),H35688*About!$B$99,H35688))</f>
        <v>8.7442581389000003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25">
      <c r="A35689" s="177" t="s">
        <v>567</v>
      </c>
      <c r="B35689" s="177" t="s">
        <v>568</v>
      </c>
      <c r="C35689" s="177">
        <v>2015</v>
      </c>
      <c r="D35689" s="177" t="s">
        <v>74</v>
      </c>
      <c r="E35689" s="177" t="s">
        <v>75</v>
      </c>
      <c r="F35689" s="177" t="s">
        <v>574</v>
      </c>
      <c r="G35689" s="177">
        <v>60</v>
      </c>
      <c r="H35689" s="177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76">
        <f>IF(OR(B35689="GAS",B35689="COL",B35689="LAN",B35689="RICE",B35689="LIVE"),H35689*About!$B$98,IF(OR(B35689="CROP",B35689="NAA"),H35689*About!$B$99,H35689))</f>
        <v>1.1178300610500001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25">
      <c r="A35690" s="177" t="s">
        <v>567</v>
      </c>
      <c r="B35690" s="177" t="s">
        <v>568</v>
      </c>
      <c r="C35690" s="177">
        <v>2015</v>
      </c>
      <c r="D35690" s="177" t="s">
        <v>74</v>
      </c>
      <c r="E35690" s="177" t="s">
        <v>75</v>
      </c>
      <c r="F35690" s="177" t="s">
        <v>570</v>
      </c>
      <c r="G35690" s="177">
        <v>61</v>
      </c>
      <c r="H35690" s="177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76">
        <f>IF(OR(B35690="GAS",B35690="COL",B35690="LAN",B35690="RICE",B35690="LIVE"),H35690*About!$B$98,IF(OR(B35690="CROP",B35690="NAA"),H35690*About!$B$99,H35690))</f>
        <v>1.58521118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25">
      <c r="A35691" s="177" t="s">
        <v>567</v>
      </c>
      <c r="B35691" s="177" t="s">
        <v>568</v>
      </c>
      <c r="C35691" s="177">
        <v>2015</v>
      </c>
      <c r="D35691" s="177" t="s">
        <v>74</v>
      </c>
      <c r="E35691" s="177" t="s">
        <v>75</v>
      </c>
      <c r="F35691" s="177" t="s">
        <v>571</v>
      </c>
      <c r="G35691" s="177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76">
        <f>IF(OR(B35691="GAS",B35691="COL",B35691="LAN",B35691="RICE",B35691="LIVE"),H35691*About!$B$98,IF(OR(B35691="CROP",B35691="NAA"),H35691*About!$B$99,H35691))</f>
        <v>6.9699598270699997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25">
      <c r="A35692" s="177" t="s">
        <v>567</v>
      </c>
      <c r="B35692" s="177" t="s">
        <v>568</v>
      </c>
      <c r="C35692" s="177">
        <v>2015</v>
      </c>
      <c r="D35692" s="177" t="s">
        <v>74</v>
      </c>
      <c r="E35692" s="177" t="s">
        <v>75</v>
      </c>
      <c r="F35692" s="177" t="s">
        <v>572</v>
      </c>
      <c r="G35692" s="177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76">
        <f>IF(OR(B35692="GAS",B35692="COL",B35692="LAN",B35692="RICE",B35692="LIVE"),H35692*About!$B$98,IF(OR(B35692="CROP",B35692="NAA"),H35692*About!$B$99,H35692))</f>
        <v>2.8943406959999998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25">
      <c r="A35693" s="177" t="s">
        <v>567</v>
      </c>
      <c r="B35693" s="177" t="s">
        <v>568</v>
      </c>
      <c r="C35693" s="177">
        <v>2015</v>
      </c>
      <c r="D35693" s="177" t="s">
        <v>74</v>
      </c>
      <c r="E35693" s="177" t="s">
        <v>75</v>
      </c>
      <c r="F35693" s="177" t="s">
        <v>573</v>
      </c>
      <c r="G35693" s="177">
        <v>61</v>
      </c>
      <c r="H35693" s="177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76">
        <f>IF(OR(B35693="GAS",B35693="COL",B35693="LAN",B35693="RICE",B35693="LIVE"),H35693*About!$B$98,IF(OR(B35693="CROP",B35693="NAA"),H35693*About!$B$99,H35693))</f>
        <v>1.5844098015800001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25">
      <c r="A35694" s="177" t="s">
        <v>567</v>
      </c>
      <c r="B35694" s="177" t="s">
        <v>568</v>
      </c>
      <c r="C35694" s="177">
        <v>2015</v>
      </c>
      <c r="D35694" s="177" t="s">
        <v>74</v>
      </c>
      <c r="E35694" s="177" t="s">
        <v>75</v>
      </c>
      <c r="F35694" s="177" t="s">
        <v>569</v>
      </c>
      <c r="G35694" s="177">
        <v>61</v>
      </c>
      <c r="H35694" s="177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76">
        <f>IF(OR(B35694="GAS",B35694="COL",B35694="LAN",B35694="RICE",B35694="LIVE"),H35694*About!$B$98,IF(OR(B35694="CROP",B35694="NAA"),H35694*About!$B$99,H35694))</f>
        <v>2.84409888991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25">
      <c r="A35695" s="177" t="s">
        <v>567</v>
      </c>
      <c r="B35695" s="177" t="s">
        <v>568</v>
      </c>
      <c r="C35695" s="177">
        <v>2015</v>
      </c>
      <c r="D35695" s="177" t="s">
        <v>74</v>
      </c>
      <c r="E35695" s="177" t="s">
        <v>75</v>
      </c>
      <c r="F35695" s="177" t="s">
        <v>570</v>
      </c>
      <c r="G35695" s="177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76">
        <f>IF(OR(B35695="GAS",B35695="COL",B35695="LAN",B35695="RICE",B35695="LIVE"),H35695*About!$B$98,IF(OR(B35695="CROP",B35695="NAA"),H35695*About!$B$99,H35695))</f>
        <v>2.7286143904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25">
      <c r="A35696" s="177" t="s">
        <v>567</v>
      </c>
      <c r="B35696" s="177" t="s">
        <v>568</v>
      </c>
      <c r="C35696" s="177">
        <v>2015</v>
      </c>
      <c r="D35696" s="177" t="s">
        <v>74</v>
      </c>
      <c r="E35696" s="177" t="s">
        <v>75</v>
      </c>
      <c r="F35696" s="177" t="s">
        <v>574</v>
      </c>
      <c r="G35696" s="177">
        <v>62</v>
      </c>
      <c r="H35696" s="177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76">
        <f>IF(OR(B35696="GAS",B35696="COL",B35696="LAN",B35696="RICE",B35696="LIVE"),H35696*About!$B$98,IF(OR(B35696="CROP",B35696="NAA"),H35696*About!$B$99,H35696))</f>
        <v>1.62226783686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25">
      <c r="A35697" s="177" t="s">
        <v>567</v>
      </c>
      <c r="B35697" s="177" t="s">
        <v>568</v>
      </c>
      <c r="C35697" s="177">
        <v>2015</v>
      </c>
      <c r="D35697" s="177" t="s">
        <v>74</v>
      </c>
      <c r="E35697" s="177" t="s">
        <v>75</v>
      </c>
      <c r="F35697" s="177" t="s">
        <v>573</v>
      </c>
      <c r="G35697" s="177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76">
        <f>IF(OR(B35697="GAS",B35697="COL",B35697="LAN",B35697="RICE",B35697="LIVE"),H35697*About!$B$98,IF(OR(B35697="CROP",B35697="NAA"),H35697*About!$B$99,H35697))</f>
        <v>5.6593216868400003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25">
      <c r="A35698" s="177" t="s">
        <v>567</v>
      </c>
      <c r="B35698" s="177" t="s">
        <v>568</v>
      </c>
      <c r="C35698" s="177">
        <v>2015</v>
      </c>
      <c r="D35698" s="177" t="s">
        <v>74</v>
      </c>
      <c r="E35698" s="177" t="s">
        <v>75</v>
      </c>
      <c r="F35698" s="177" t="s">
        <v>571</v>
      </c>
      <c r="G35698" s="177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76">
        <f>IF(OR(B35698="GAS",B35698="COL",B35698="LAN",B35698="RICE",B35698="LIVE"),H35698*About!$B$98,IF(OR(B35698="CROP",B35698="NAA"),H35698*About!$B$99,H35698))</f>
        <v>7.4674346706199996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25">
      <c r="A35699" s="177" t="s">
        <v>567</v>
      </c>
      <c r="B35699" s="177" t="s">
        <v>568</v>
      </c>
      <c r="C35699" s="177">
        <v>2015</v>
      </c>
      <c r="D35699" s="177" t="s">
        <v>74</v>
      </c>
      <c r="E35699" s="177" t="s">
        <v>75</v>
      </c>
      <c r="F35699" s="177" t="s">
        <v>569</v>
      </c>
      <c r="G35699" s="177">
        <v>62</v>
      </c>
      <c r="H35699" s="177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76">
        <f>IF(OR(B35699="GAS",B35699="COL",B35699="LAN",B35699="RICE",B35699="LIVE"),H35699*About!$B$98,IF(OR(B35699="CROP",B35699="NAA"),H35699*About!$B$99,H35699))</f>
        <v>1.621631963644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25">
      <c r="A35700" s="177" t="s">
        <v>567</v>
      </c>
      <c r="B35700" s="177" t="s">
        <v>568</v>
      </c>
      <c r="C35700" s="177">
        <v>2015</v>
      </c>
      <c r="D35700" s="177" t="s">
        <v>74</v>
      </c>
      <c r="E35700" s="177" t="s">
        <v>75</v>
      </c>
      <c r="F35700" s="177" t="s">
        <v>574</v>
      </c>
      <c r="G35700" s="177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76">
        <f>IF(OR(B35700="GAS",B35700="COL",B35700="LAN",B35700="RICE",B35700="LIVE"),H35700*About!$B$98,IF(OR(B35700="CROP",B35700="NAA"),H35700*About!$B$99,H35700))</f>
        <v>5.4043716772900003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25">
      <c r="A35701" s="177" t="s">
        <v>567</v>
      </c>
      <c r="B35701" s="177" t="s">
        <v>568</v>
      </c>
      <c r="C35701" s="177">
        <v>2015</v>
      </c>
      <c r="D35701" s="177" t="s">
        <v>74</v>
      </c>
      <c r="E35701" s="177" t="s">
        <v>75</v>
      </c>
      <c r="F35701" s="177" t="s">
        <v>572</v>
      </c>
      <c r="G35701" s="177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76">
        <f>IF(OR(B35701="GAS",B35701="COL",B35701="LAN",B35701="RICE",B35701="LIVE"),H35701*About!$B$98,IF(OR(B35701="CROP",B35701="NAA"),H35701*About!$B$99,H35701))</f>
        <v>2.76269474853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25">
      <c r="A35702" s="177" t="s">
        <v>567</v>
      </c>
      <c r="B35702" s="177" t="s">
        <v>568</v>
      </c>
      <c r="C35702" s="177">
        <v>2015</v>
      </c>
      <c r="D35702" s="177" t="s">
        <v>74</v>
      </c>
      <c r="E35702" s="177" t="s">
        <v>75</v>
      </c>
      <c r="F35702" s="177" t="s">
        <v>573</v>
      </c>
      <c r="G35702" s="177">
        <v>63</v>
      </c>
      <c r="H35702" s="177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76">
        <f>IF(OR(B35702="GAS",B35702="COL",B35702="LAN",B35702="RICE",B35702="LIVE"),H35702*About!$B$98,IF(OR(B35702="CROP",B35702="NAA"),H35702*About!$B$99,H35702))</f>
        <v>2.1030080461099999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25">
      <c r="A35703" s="177" t="s">
        <v>567</v>
      </c>
      <c r="B35703" s="177" t="s">
        <v>568</v>
      </c>
      <c r="C35703" s="177">
        <v>2015</v>
      </c>
      <c r="D35703" s="177" t="s">
        <v>74</v>
      </c>
      <c r="E35703" s="177" t="s">
        <v>75</v>
      </c>
      <c r="F35703" s="177" t="s">
        <v>571</v>
      </c>
      <c r="G35703" s="177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76">
        <f>IF(OR(B35703="GAS",B35703="COL",B35703="LAN",B35703="RICE",B35703="LIVE"),H35703*About!$B$98,IF(OR(B35703="CROP",B35703="NAA"),H35703*About!$B$99,H35703))</f>
        <v>6.7539872361499997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25">
      <c r="A35704" s="177" t="s">
        <v>567</v>
      </c>
      <c r="B35704" s="177" t="s">
        <v>568</v>
      </c>
      <c r="C35704" s="177">
        <v>2015</v>
      </c>
      <c r="D35704" s="177" t="s">
        <v>74</v>
      </c>
      <c r="E35704" s="177" t="s">
        <v>75</v>
      </c>
      <c r="F35704" s="177" t="s">
        <v>570</v>
      </c>
      <c r="G35704" s="177">
        <v>63</v>
      </c>
      <c r="H35704" s="177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76">
        <f>IF(OR(B35704="GAS",B35704="COL",B35704="LAN",B35704="RICE",B35704="LIVE"),H35704*About!$B$98,IF(OR(B35704="CROP",B35704="NAA"),H35704*About!$B$99,H35704))</f>
        <v>1.12837096822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25">
      <c r="A35705" s="177" t="s">
        <v>567</v>
      </c>
      <c r="B35705" s="177" t="s">
        <v>568</v>
      </c>
      <c r="C35705" s="177">
        <v>2015</v>
      </c>
      <c r="D35705" s="177" t="s">
        <v>74</v>
      </c>
      <c r="E35705" s="177" t="s">
        <v>75</v>
      </c>
      <c r="F35705" s="177" t="s">
        <v>571</v>
      </c>
      <c r="G35705" s="177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76">
        <f>IF(OR(B35705="GAS",B35705="COL",B35705="LAN",B35705="RICE",B35705="LIVE"),H35705*About!$B$98,IF(OR(B35705="CROP",B35705="NAA"),H35705*About!$B$99,H35705))</f>
        <v>1.4664117316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25">
      <c r="A35706" s="177" t="s">
        <v>567</v>
      </c>
      <c r="B35706" s="177" t="s">
        <v>568</v>
      </c>
      <c r="C35706" s="177">
        <v>2015</v>
      </c>
      <c r="D35706" s="177" t="s">
        <v>74</v>
      </c>
      <c r="E35706" s="177" t="s">
        <v>75</v>
      </c>
      <c r="F35706" s="177" t="s">
        <v>570</v>
      </c>
      <c r="G35706" s="177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76">
        <f>IF(OR(B35706="GAS",B35706="COL",B35706="LAN",B35706="RICE",B35706="LIVE"),H35706*About!$B$98,IF(OR(B35706="CROP",B35706="NAA"),H35706*About!$B$99,H35706))</f>
        <v>2.6951784093399998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25">
      <c r="A35707" s="177" t="s">
        <v>567</v>
      </c>
      <c r="B35707" s="177" t="s">
        <v>568</v>
      </c>
      <c r="C35707" s="177">
        <v>2015</v>
      </c>
      <c r="D35707" s="177" t="s">
        <v>74</v>
      </c>
      <c r="E35707" s="177" t="s">
        <v>75</v>
      </c>
      <c r="F35707" s="177" t="s">
        <v>572</v>
      </c>
      <c r="G35707" s="177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76">
        <f>IF(OR(B35707="GAS",B35707="COL",B35707="LAN",B35707="RICE",B35707="LIVE"),H35707*About!$B$98,IF(OR(B35707="CROP",B35707="NAA"),H35707*About!$B$99,H35707))</f>
        <v>2.7187064688399998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25">
      <c r="A35708" s="177" t="s">
        <v>567</v>
      </c>
      <c r="B35708" s="177" t="s">
        <v>568</v>
      </c>
      <c r="C35708" s="177">
        <v>2015</v>
      </c>
      <c r="D35708" s="177" t="s">
        <v>74</v>
      </c>
      <c r="E35708" s="177" t="s">
        <v>75</v>
      </c>
      <c r="F35708" s="177" t="s">
        <v>569</v>
      </c>
      <c r="G35708" s="177">
        <v>64</v>
      </c>
      <c r="H35708" s="177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76">
        <f>IF(OR(B35708="GAS",B35708="COL",B35708="LAN",B35708="RICE",B35708="LIVE"),H35708*About!$B$98,IF(OR(B35708="CROP",B35708="NAA"),H35708*About!$B$99,H35708))</f>
        <v>2.2501129933500002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25">
      <c r="A35709" s="177" t="s">
        <v>567</v>
      </c>
      <c r="B35709" s="177" t="s">
        <v>568</v>
      </c>
      <c r="C35709" s="177">
        <v>2015</v>
      </c>
      <c r="D35709" s="177" t="s">
        <v>74</v>
      </c>
      <c r="E35709" s="177" t="s">
        <v>75</v>
      </c>
      <c r="F35709" s="177" t="s">
        <v>569</v>
      </c>
      <c r="G35709" s="177">
        <v>65</v>
      </c>
      <c r="H35709" s="177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76">
        <f>IF(OR(B35709="GAS",B35709="COL",B35709="LAN",B35709="RICE",B35709="LIVE"),H35709*About!$B$98,IF(OR(B35709="CROP",B35709="NAA"),H35709*About!$B$99,H35709))</f>
        <v>4.4674934542900002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25">
      <c r="A35710" s="177" t="s">
        <v>567</v>
      </c>
      <c r="B35710" s="177" t="s">
        <v>568</v>
      </c>
      <c r="C35710" s="177">
        <v>2015</v>
      </c>
      <c r="D35710" s="177" t="s">
        <v>74</v>
      </c>
      <c r="E35710" s="177" t="s">
        <v>75</v>
      </c>
      <c r="F35710" s="177" t="s">
        <v>570</v>
      </c>
      <c r="G35710" s="177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76">
        <f>IF(OR(B35710="GAS",B35710="COL",B35710="LAN",B35710="RICE",B35710="LIVE"),H35710*About!$B$98,IF(OR(B35710="CROP",B35710="NAA"),H35710*About!$B$99,H35710))</f>
        <v>2.6158484161000002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25">
      <c r="A35711" s="177" t="s">
        <v>567</v>
      </c>
      <c r="B35711" s="177" t="s">
        <v>568</v>
      </c>
      <c r="C35711" s="177">
        <v>2015</v>
      </c>
      <c r="D35711" s="177" t="s">
        <v>74</v>
      </c>
      <c r="E35711" s="177" t="s">
        <v>75</v>
      </c>
      <c r="F35711" s="177" t="s">
        <v>571</v>
      </c>
      <c r="G35711" s="177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76">
        <f>IF(OR(B35711="GAS",B35711="COL",B35711="LAN",B35711="RICE",B35711="LIVE"),H35711*About!$B$98,IF(OR(B35711="CROP",B35711="NAA"),H35711*About!$B$99,H35711))</f>
        <v>1.3041350825900001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25">
      <c r="A35712" s="177" t="s">
        <v>567</v>
      </c>
      <c r="B35712" s="177" t="s">
        <v>568</v>
      </c>
      <c r="C35712" s="177">
        <v>2015</v>
      </c>
      <c r="D35712" s="177" t="s">
        <v>74</v>
      </c>
      <c r="E35712" s="177" t="s">
        <v>75</v>
      </c>
      <c r="F35712" s="177" t="s">
        <v>574</v>
      </c>
      <c r="G35712" s="177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76">
        <f>IF(OR(B35712="GAS",B35712="COL",B35712="LAN",B35712="RICE",B35712="LIVE"),H35712*About!$B$98,IF(OR(B35712="CROP",B35712="NAA"),H35712*About!$B$99,H35712))</f>
        <v>5.2511072681200001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25">
      <c r="A35713" s="177" t="s">
        <v>567</v>
      </c>
      <c r="B35713" s="177" t="s">
        <v>568</v>
      </c>
      <c r="C35713" s="177">
        <v>2015</v>
      </c>
      <c r="D35713" s="177" t="s">
        <v>74</v>
      </c>
      <c r="E35713" s="177" t="s">
        <v>75</v>
      </c>
      <c r="F35713" s="177" t="s">
        <v>570</v>
      </c>
      <c r="G35713" s="177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76">
        <f>IF(OR(B35713="GAS",B35713="COL",B35713="LAN",B35713="RICE",B35713="LIVE"),H35713*About!$B$98,IF(OR(B35713="CROP",B35713="NAA"),H35713*About!$B$99,H35713))</f>
        <v>8.8955569026399992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25">
      <c r="A35714" s="177" t="s">
        <v>567</v>
      </c>
      <c r="B35714" s="177" t="s">
        <v>568</v>
      </c>
      <c r="C35714" s="177">
        <v>2015</v>
      </c>
      <c r="D35714" s="177" t="s">
        <v>74</v>
      </c>
      <c r="E35714" s="177" t="s">
        <v>75</v>
      </c>
      <c r="F35714" s="177" t="s">
        <v>569</v>
      </c>
      <c r="G35714" s="177">
        <v>66</v>
      </c>
      <c r="H35714" s="177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76">
        <f>IF(OR(B35714="GAS",B35714="COL",B35714="LAN",B35714="RICE",B35714="LIVE"),H35714*About!$B$98,IF(OR(B35714="CROP",B35714="NAA"),H35714*About!$B$99,H35714))</f>
        <v>4.5543010855900001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25">
      <c r="A35715" s="177" t="s">
        <v>567</v>
      </c>
      <c r="B35715" s="177" t="s">
        <v>568</v>
      </c>
      <c r="C35715" s="177">
        <v>2015</v>
      </c>
      <c r="D35715" s="177" t="s">
        <v>74</v>
      </c>
      <c r="E35715" s="177" t="s">
        <v>75</v>
      </c>
      <c r="F35715" s="177" t="s">
        <v>572</v>
      </c>
      <c r="G35715" s="177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76">
        <f>IF(OR(B35715="GAS",B35715="COL",B35715="LAN",B35715="RICE",B35715="LIVE"),H35715*About!$B$98,IF(OR(B35715="CROP",B35715="NAA"),H35715*About!$B$99,H35715))</f>
        <v>5.2594765520599999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25">
      <c r="A35716" s="177" t="s">
        <v>567</v>
      </c>
      <c r="B35716" s="177" t="s">
        <v>568</v>
      </c>
      <c r="C35716" s="177">
        <v>2015</v>
      </c>
      <c r="D35716" s="177" t="s">
        <v>74</v>
      </c>
      <c r="E35716" s="177" t="s">
        <v>75</v>
      </c>
      <c r="F35716" s="177" t="s">
        <v>573</v>
      </c>
      <c r="G35716" s="177">
        <v>66</v>
      </c>
      <c r="H35716" s="177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76">
        <f>IF(OR(B35716="GAS",B35716="COL",B35716="LAN",B35716="RICE",B35716="LIVE"),H35716*About!$B$98,IF(OR(B35716="CROP",B35716="NAA"),H35716*About!$B$99,H35716))</f>
        <v>2.8171433768899999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25">
      <c r="A35717" s="177" t="s">
        <v>567</v>
      </c>
      <c r="B35717" s="177" t="s">
        <v>568</v>
      </c>
      <c r="C35717" s="177">
        <v>2015</v>
      </c>
      <c r="D35717" s="177" t="s">
        <v>74</v>
      </c>
      <c r="E35717" s="177" t="s">
        <v>75</v>
      </c>
      <c r="F35717" s="177" t="s">
        <v>574</v>
      </c>
      <c r="G35717" s="177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76">
        <f>IF(OR(B35717="GAS",B35717="COL",B35717="LAN",B35717="RICE",B35717="LIVE"),H35717*About!$B$98,IF(OR(B35717="CROP",B35717="NAA"),H35717*About!$B$99,H35717))</f>
        <v>5.0163971536699998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25">
      <c r="A35718" s="177" t="s">
        <v>567</v>
      </c>
      <c r="B35718" s="177" t="s">
        <v>568</v>
      </c>
      <c r="C35718" s="177">
        <v>2015</v>
      </c>
      <c r="D35718" s="177" t="s">
        <v>74</v>
      </c>
      <c r="E35718" s="177" t="s">
        <v>75</v>
      </c>
      <c r="F35718" s="177" t="s">
        <v>571</v>
      </c>
      <c r="G35718" s="177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76">
        <f>IF(OR(B35718="GAS",B35718="COL",B35718="LAN",B35718="RICE",B35718="LIVE"),H35718*About!$B$98,IF(OR(B35718="CROP",B35718="NAA"),H35718*About!$B$99,H35718))</f>
        <v>1.8926458551499999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25">
      <c r="A35719" s="177" t="s">
        <v>567</v>
      </c>
      <c r="B35719" s="177" t="s">
        <v>568</v>
      </c>
      <c r="C35719" s="177">
        <v>2015</v>
      </c>
      <c r="D35719" s="177" t="s">
        <v>74</v>
      </c>
      <c r="E35719" s="177" t="s">
        <v>75</v>
      </c>
      <c r="F35719" s="177" t="s">
        <v>570</v>
      </c>
      <c r="G35719" s="177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76">
        <f>IF(OR(B35719="GAS",B35719="COL",B35719="LAN",B35719="RICE",B35719="LIVE"),H35719*About!$B$98,IF(OR(B35719="CROP",B35719="NAA"),H35719*About!$B$99,H35719))</f>
        <v>5.650788580170000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25">
      <c r="A35720" s="177" t="s">
        <v>567</v>
      </c>
      <c r="B35720" s="177" t="s">
        <v>568</v>
      </c>
      <c r="C35720" s="177">
        <v>2015</v>
      </c>
      <c r="D35720" s="177" t="s">
        <v>74</v>
      </c>
      <c r="E35720" s="177" t="s">
        <v>75</v>
      </c>
      <c r="F35720" s="177" t="s">
        <v>573</v>
      </c>
      <c r="G35720" s="177">
        <v>67</v>
      </c>
      <c r="H35720" s="177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76">
        <f>IF(OR(B35720="GAS",B35720="COL",B35720="LAN",B35720="RICE",B35720="LIVE"),H35720*About!$B$98,IF(OR(B35720="CROP",B35720="NAA"),H35720*About!$B$99,H35720))</f>
        <v>2.0971858248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25">
      <c r="A35721" s="177" t="s">
        <v>567</v>
      </c>
      <c r="B35721" s="177" t="s">
        <v>568</v>
      </c>
      <c r="C35721" s="177">
        <v>2015</v>
      </c>
      <c r="D35721" s="177" t="s">
        <v>74</v>
      </c>
      <c r="E35721" s="177" t="s">
        <v>75</v>
      </c>
      <c r="F35721" s="177" t="s">
        <v>572</v>
      </c>
      <c r="G35721" s="177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76">
        <f>IF(OR(B35721="GAS",B35721="COL",B35721="LAN",B35721="RICE",B35721="LIVE"),H35721*About!$B$98,IF(OR(B35721="CROP",B35721="NAA"),H35721*About!$B$99,H35721))</f>
        <v>2.6831290256299997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25">
      <c r="A35722" s="177" t="s">
        <v>567</v>
      </c>
      <c r="B35722" s="177" t="s">
        <v>568</v>
      </c>
      <c r="C35722" s="177">
        <v>2015</v>
      </c>
      <c r="D35722" s="177" t="s">
        <v>74</v>
      </c>
      <c r="E35722" s="177" t="s">
        <v>75</v>
      </c>
      <c r="F35722" s="177" t="s">
        <v>569</v>
      </c>
      <c r="G35722" s="177">
        <v>67</v>
      </c>
      <c r="H35722" s="177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76">
        <f>IF(OR(B35722="GAS",B35722="COL",B35722="LAN",B35722="RICE",B35722="LIVE"),H35722*About!$B$98,IF(OR(B35722="CROP",B35722="NAA"),H35722*About!$B$99,H35722))</f>
        <v>2.50453285844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25">
      <c r="A35723" s="177" t="s">
        <v>567</v>
      </c>
      <c r="B35723" s="177" t="s">
        <v>568</v>
      </c>
      <c r="C35723" s="177">
        <v>2015</v>
      </c>
      <c r="D35723" s="177" t="s">
        <v>74</v>
      </c>
      <c r="E35723" s="177" t="s">
        <v>75</v>
      </c>
      <c r="F35723" s="177" t="s">
        <v>570</v>
      </c>
      <c r="G35723" s="177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76">
        <f>IF(OR(B35723="GAS",B35723="COL",B35723="LAN",B35723="RICE",B35723="LIVE"),H35723*About!$B$98,IF(OR(B35723="CROP",B35723="NAA"),H35723*About!$B$99,H35723))</f>
        <v>9.0442213149800008E-6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25">
      <c r="A35724" s="177" t="s">
        <v>567</v>
      </c>
      <c r="B35724" s="177" t="s">
        <v>568</v>
      </c>
      <c r="C35724" s="177">
        <v>2015</v>
      </c>
      <c r="D35724" s="177" t="s">
        <v>74</v>
      </c>
      <c r="E35724" s="177" t="s">
        <v>75</v>
      </c>
      <c r="F35724" s="177" t="s">
        <v>573</v>
      </c>
      <c r="G35724" s="177">
        <v>68</v>
      </c>
      <c r="H35724" s="177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76">
        <f>IF(OR(B35724="GAS",B35724="COL",B35724="LAN",B35724="RICE",B35724="LIVE"),H35724*About!$B$98,IF(OR(B35724="CROP",B35724="NAA"),H35724*About!$B$99,H35724))</f>
        <v>3.4033153497099997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25">
      <c r="A35725" s="177" t="s">
        <v>567</v>
      </c>
      <c r="B35725" s="177" t="s">
        <v>568</v>
      </c>
      <c r="C35725" s="177">
        <v>2015</v>
      </c>
      <c r="D35725" s="177" t="s">
        <v>74</v>
      </c>
      <c r="E35725" s="177" t="s">
        <v>75</v>
      </c>
      <c r="F35725" s="177" t="s">
        <v>574</v>
      </c>
      <c r="G35725" s="177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76">
        <f>IF(OR(B35725="GAS",B35725="COL",B35725="LAN",B35725="RICE",B35725="LIVE"),H35725*About!$B$98,IF(OR(B35725="CROP",B35725="NAA"),H35725*About!$B$99,H35725))</f>
        <v>9.8803361652199997E-6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25">
      <c r="A35726" s="177" t="s">
        <v>567</v>
      </c>
      <c r="B35726" s="177" t="s">
        <v>568</v>
      </c>
      <c r="C35726" s="177">
        <v>2015</v>
      </c>
      <c r="D35726" s="177" t="s">
        <v>74</v>
      </c>
      <c r="E35726" s="177" t="s">
        <v>75</v>
      </c>
      <c r="F35726" s="177" t="s">
        <v>572</v>
      </c>
      <c r="G35726" s="177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76">
        <f>IF(OR(B35726="GAS",B35726="COL",B35726="LAN",B35726="RICE",B35726="LIVE"),H35726*About!$B$98,IF(OR(B35726="CROP",B35726="NAA"),H35726*About!$B$99,H35726))</f>
        <v>2.2633771834499999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25">
      <c r="A35727" s="177" t="s">
        <v>567</v>
      </c>
      <c r="B35727" s="177" t="s">
        <v>568</v>
      </c>
      <c r="C35727" s="177">
        <v>2015</v>
      </c>
      <c r="D35727" s="177" t="s">
        <v>74</v>
      </c>
      <c r="E35727" s="177" t="s">
        <v>75</v>
      </c>
      <c r="F35727" s="177" t="s">
        <v>569</v>
      </c>
      <c r="G35727" s="177">
        <v>68</v>
      </c>
      <c r="H35727" s="177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76">
        <f>IF(OR(B35727="GAS",B35727="COL",B35727="LAN",B35727="RICE",B35727="LIVE"),H35727*About!$B$98,IF(OR(B35727="CROP",B35727="NAA"),H35727*About!$B$99,H35727))</f>
        <v>1.389796434523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25">
      <c r="A35728" s="177" t="s">
        <v>567</v>
      </c>
      <c r="B35728" s="177" t="s">
        <v>568</v>
      </c>
      <c r="C35728" s="177">
        <v>2015</v>
      </c>
      <c r="D35728" s="177" t="s">
        <v>74</v>
      </c>
      <c r="E35728" s="177" t="s">
        <v>75</v>
      </c>
      <c r="F35728" s="177" t="s">
        <v>573</v>
      </c>
      <c r="G35728" s="177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76">
        <f>IF(OR(B35728="GAS",B35728="COL",B35728="LAN",B35728="RICE",B35728="LIVE"),H35728*About!$B$98,IF(OR(B35728="CROP",B35728="NAA"),H35728*About!$B$99,H35728))</f>
        <v>5.6349726946800003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25">
      <c r="A35729" s="177" t="s">
        <v>567</v>
      </c>
      <c r="B35729" s="177" t="s">
        <v>568</v>
      </c>
      <c r="C35729" s="177">
        <v>2015</v>
      </c>
      <c r="D35729" s="177" t="s">
        <v>74</v>
      </c>
      <c r="E35729" s="177" t="s">
        <v>75</v>
      </c>
      <c r="F35729" s="177" t="s">
        <v>570</v>
      </c>
      <c r="G35729" s="177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76">
        <f>IF(OR(B35729="GAS",B35729="COL",B35729="LAN",B35729="RICE",B35729="LIVE"),H35729*About!$B$98,IF(OR(B35729="CROP",B35729="NAA"),H35729*About!$B$99,H35729))</f>
        <v>9.2886434686099993E-6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25">
      <c r="A35730" s="177" t="s">
        <v>567</v>
      </c>
      <c r="B35730" s="177" t="s">
        <v>568</v>
      </c>
      <c r="C35730" s="177">
        <v>2015</v>
      </c>
      <c r="D35730" s="177" t="s">
        <v>74</v>
      </c>
      <c r="E35730" s="177" t="s">
        <v>75</v>
      </c>
      <c r="F35730" s="177" t="s">
        <v>574</v>
      </c>
      <c r="G35730" s="177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76">
        <f>IF(OR(B35730="GAS",B35730="COL",B35730="LAN",B35730="RICE",B35730="LIVE"),H35730*About!$B$98,IF(OR(B35730="CROP",B35730="NAA"),H35730*About!$B$99,H35730))</f>
        <v>5.0103953981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25">
      <c r="A35731" s="177" t="s">
        <v>567</v>
      </c>
      <c r="B35731" s="177" t="s">
        <v>568</v>
      </c>
      <c r="C35731" s="177">
        <v>2015</v>
      </c>
      <c r="D35731" s="177" t="s">
        <v>74</v>
      </c>
      <c r="E35731" s="177" t="s">
        <v>75</v>
      </c>
      <c r="F35731" s="177" t="s">
        <v>569</v>
      </c>
      <c r="G35731" s="177">
        <v>69</v>
      </c>
      <c r="H35731" s="177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76">
        <f>IF(OR(B35731="GAS",B35731="COL",B35731="LAN",B35731="RICE",B35731="LIVE"),H35731*About!$B$98,IF(OR(B35731="CROP",B35731="NAA"),H35731*About!$B$99,H35731))</f>
        <v>2.1039626517400002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25">
      <c r="A35732" s="177" t="s">
        <v>567</v>
      </c>
      <c r="B35732" s="177" t="s">
        <v>568</v>
      </c>
      <c r="C35732" s="177">
        <v>2015</v>
      </c>
      <c r="D35732" s="177" t="s">
        <v>74</v>
      </c>
      <c r="E35732" s="177" t="s">
        <v>75</v>
      </c>
      <c r="F35732" s="177" t="s">
        <v>572</v>
      </c>
      <c r="G35732" s="177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76">
        <f>IF(OR(B35732="GAS",B35732="COL",B35732="LAN",B35732="RICE",B35732="LIVE"),H35732*About!$B$98,IF(OR(B35732="CROP",B35732="NAA"),H35732*About!$B$99,H35732))</f>
        <v>4.5116306068799998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25">
      <c r="A35733" s="177" t="s">
        <v>567</v>
      </c>
      <c r="B35733" s="177" t="s">
        <v>568</v>
      </c>
      <c r="C35733" s="177">
        <v>2015</v>
      </c>
      <c r="D35733" s="177" t="s">
        <v>74</v>
      </c>
      <c r="E35733" s="177" t="s">
        <v>75</v>
      </c>
      <c r="F35733" s="177" t="s">
        <v>569</v>
      </c>
      <c r="G35733" s="177">
        <v>70</v>
      </c>
      <c r="H35733" s="177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76">
        <f>IF(OR(B35733="GAS",B35733="COL",B35733="LAN",B35733="RICE",B35733="LIVE"),H35733*About!$B$98,IF(OR(B35733="CROP",B35733="NAA"),H35733*About!$B$99,H35733))</f>
        <v>2.06775548577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25">
      <c r="A35734" s="177" t="s">
        <v>567</v>
      </c>
      <c r="B35734" s="177" t="s">
        <v>568</v>
      </c>
      <c r="C35734" s="177">
        <v>2015</v>
      </c>
      <c r="D35734" s="177" t="s">
        <v>74</v>
      </c>
      <c r="E35734" s="177" t="s">
        <v>75</v>
      </c>
      <c r="F35734" s="177" t="s">
        <v>570</v>
      </c>
      <c r="G35734" s="177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76">
        <f>IF(OR(B35734="GAS",B35734="COL",B35734="LAN",B35734="RICE",B35734="LIVE"),H35734*About!$B$98,IF(OR(B35734="CROP",B35734="NAA"),H35734*About!$B$99,H35734))</f>
        <v>9.8466086910800007E-6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25">
      <c r="A35735" s="177" t="s">
        <v>567</v>
      </c>
      <c r="B35735" s="177" t="s">
        <v>568</v>
      </c>
      <c r="C35735" s="177">
        <v>2015</v>
      </c>
      <c r="D35735" s="177" t="s">
        <v>74</v>
      </c>
      <c r="E35735" s="177" t="s">
        <v>75</v>
      </c>
      <c r="F35735" s="177" t="s">
        <v>571</v>
      </c>
      <c r="G35735" s="177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76">
        <f>IF(OR(B35735="GAS",B35735="COL",B35735="LAN",B35735="RICE",B35735="LIVE"),H35735*About!$B$98,IF(OR(B35735="CROP",B35735="NAA"),H35735*About!$B$99,H35735))</f>
        <v>6.305100441750000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25">
      <c r="A35736" s="177" t="s">
        <v>567</v>
      </c>
      <c r="B35736" s="177" t="s">
        <v>568</v>
      </c>
      <c r="C35736" s="177">
        <v>2015</v>
      </c>
      <c r="D35736" s="177" t="s">
        <v>74</v>
      </c>
      <c r="E35736" s="177" t="s">
        <v>75</v>
      </c>
      <c r="F35736" s="177" t="s">
        <v>573</v>
      </c>
      <c r="G35736" s="177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76">
        <f>IF(OR(B35736="GAS",B35736="COL",B35736="LAN",B35736="RICE",B35736="LIVE"),H35736*About!$B$98,IF(OR(B35736="CROP",B35736="NAA"),H35736*About!$B$99,H35736))</f>
        <v>5.8603091019899997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25">
      <c r="A35737" s="177" t="s">
        <v>567</v>
      </c>
      <c r="B35737" s="177" t="s">
        <v>568</v>
      </c>
      <c r="C35737" s="177">
        <v>2015</v>
      </c>
      <c r="D35737" s="177" t="s">
        <v>74</v>
      </c>
      <c r="E35737" s="177" t="s">
        <v>75</v>
      </c>
      <c r="F35737" s="177" t="s">
        <v>573</v>
      </c>
      <c r="G35737" s="177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76">
        <f>IF(OR(B35737="GAS",B35737="COL",B35737="LAN",B35737="RICE",B35737="LIVE"),H35737*About!$B$98,IF(OR(B35737="CROP",B35737="NAA"),H35737*About!$B$99,H35737))</f>
        <v>5.6405406212400003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25">
      <c r="A35738" s="177" t="s">
        <v>567</v>
      </c>
      <c r="B35738" s="177" t="s">
        <v>568</v>
      </c>
      <c r="C35738" s="177">
        <v>2015</v>
      </c>
      <c r="D35738" s="177" t="s">
        <v>74</v>
      </c>
      <c r="E35738" s="177" t="s">
        <v>75</v>
      </c>
      <c r="F35738" s="177" t="s">
        <v>570</v>
      </c>
      <c r="G35738" s="177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76">
        <f>IF(OR(B35738="GAS",B35738="COL",B35738="LAN",B35738="RICE",B35738="LIVE"),H35738*About!$B$98,IF(OR(B35738="CROP",B35738="NAA"),H35738*About!$B$99,H35738))</f>
        <v>2.41067687057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25">
      <c r="A35739" s="177" t="s">
        <v>567</v>
      </c>
      <c r="B35739" s="177" t="s">
        <v>568</v>
      </c>
      <c r="C35739" s="177">
        <v>2015</v>
      </c>
      <c r="D35739" s="177" t="s">
        <v>74</v>
      </c>
      <c r="E35739" s="177" t="s">
        <v>75</v>
      </c>
      <c r="F35739" s="177" t="s">
        <v>569</v>
      </c>
      <c r="G35739" s="177">
        <v>72</v>
      </c>
      <c r="H35739" s="177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76">
        <f>IF(OR(B35739="GAS",B35739="COL",B35739="LAN",B35739="RICE",B35739="LIVE"),H35739*About!$B$98,IF(OR(B35739="CROP",B35739="NAA"),H35739*About!$B$99,H35739))</f>
        <v>3.9610147723599997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25">
      <c r="A35740" s="177" t="s">
        <v>567</v>
      </c>
      <c r="B35740" s="177" t="s">
        <v>568</v>
      </c>
      <c r="C35740" s="177">
        <v>2015</v>
      </c>
      <c r="D35740" s="177" t="s">
        <v>74</v>
      </c>
      <c r="E35740" s="177" t="s">
        <v>75</v>
      </c>
      <c r="F35740" s="177" t="s">
        <v>570</v>
      </c>
      <c r="G35740" s="177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76">
        <f>IF(OR(B35740="GAS",B35740="COL",B35740="LAN",B35740="RICE",B35740="LIVE"),H35740*About!$B$98,IF(OR(B35740="CROP",B35740="NAA"),H35740*About!$B$99,H35740))</f>
        <v>8.1472330748500001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25">
      <c r="A35741" s="177" t="s">
        <v>567</v>
      </c>
      <c r="B35741" s="177" t="s">
        <v>568</v>
      </c>
      <c r="C35741" s="177">
        <v>2015</v>
      </c>
      <c r="D35741" s="177" t="s">
        <v>74</v>
      </c>
      <c r="E35741" s="177" t="s">
        <v>75</v>
      </c>
      <c r="F35741" s="177" t="s">
        <v>571</v>
      </c>
      <c r="G35741" s="177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76">
        <f>IF(OR(B35741="GAS",B35741="COL",B35741="LAN",B35741="RICE",B35741="LIVE"),H35741*About!$B$98,IF(OR(B35741="CROP",B35741="NAA"),H35741*About!$B$99,H35741))</f>
        <v>5.85246368701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25">
      <c r="A35742" s="177" t="s">
        <v>567</v>
      </c>
      <c r="B35742" s="177" t="s">
        <v>568</v>
      </c>
      <c r="C35742" s="177">
        <v>2015</v>
      </c>
      <c r="D35742" s="177" t="s">
        <v>74</v>
      </c>
      <c r="E35742" s="177" t="s">
        <v>75</v>
      </c>
      <c r="F35742" s="177" t="s">
        <v>571</v>
      </c>
      <c r="G35742" s="177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76">
        <f>IF(OR(B35742="GAS",B35742="COL",B35742="LAN",B35742="RICE",B35742="LIVE"),H35742*About!$B$98,IF(OR(B35742="CROP",B35742="NAA"),H35742*About!$B$99,H35742))</f>
        <v>1.1527058063600001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25">
      <c r="A35743" s="177" t="s">
        <v>567</v>
      </c>
      <c r="B35743" s="177" t="s">
        <v>568</v>
      </c>
      <c r="C35743" s="177">
        <v>2015</v>
      </c>
      <c r="D35743" s="177" t="s">
        <v>74</v>
      </c>
      <c r="E35743" s="177" t="s">
        <v>75</v>
      </c>
      <c r="F35743" s="177" t="s">
        <v>569</v>
      </c>
      <c r="G35743" s="177">
        <v>73</v>
      </c>
      <c r="H35743" s="177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76">
        <f>IF(OR(B35743="GAS",B35743="COL",B35743="LAN",B35743="RICE",B35743="LIVE"),H35743*About!$B$98,IF(OR(B35743="CROP",B35743="NAA"),H35743*About!$B$99,H35743))</f>
        <v>2.49204949796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25">
      <c r="A35744" s="177" t="s">
        <v>567</v>
      </c>
      <c r="B35744" s="177" t="s">
        <v>568</v>
      </c>
      <c r="C35744" s="177">
        <v>2015</v>
      </c>
      <c r="D35744" s="177" t="s">
        <v>74</v>
      </c>
      <c r="E35744" s="177" t="s">
        <v>75</v>
      </c>
      <c r="F35744" s="177" t="s">
        <v>573</v>
      </c>
      <c r="G35744" s="177">
        <v>73</v>
      </c>
      <c r="H35744" s="177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76">
        <f>IF(OR(B35744="GAS",B35744="COL",B35744="LAN",B35744="RICE",B35744="LIVE"),H35744*About!$B$98,IF(OR(B35744="CROP",B35744="NAA"),H35744*About!$B$99,H35744))</f>
        <v>1.0058291991300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25">
      <c r="A35745" s="177" t="s">
        <v>567</v>
      </c>
      <c r="B35745" s="177" t="s">
        <v>568</v>
      </c>
      <c r="C35745" s="177">
        <v>2015</v>
      </c>
      <c r="D35745" s="177" t="s">
        <v>74</v>
      </c>
      <c r="E35745" s="177" t="s">
        <v>75</v>
      </c>
      <c r="F35745" s="177" t="s">
        <v>570</v>
      </c>
      <c r="G35745" s="177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76">
        <f>IF(OR(B35745="GAS",B35745="COL",B35745="LAN",B35745="RICE",B35745="LIVE"),H35745*About!$B$98,IF(OR(B35745="CROP",B35745="NAA"),H35745*About!$B$99,H35745))</f>
        <v>4.64474351247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25">
      <c r="A35746" s="177" t="s">
        <v>567</v>
      </c>
      <c r="B35746" s="177" t="s">
        <v>568</v>
      </c>
      <c r="C35746" s="177">
        <v>2015</v>
      </c>
      <c r="D35746" s="177" t="s">
        <v>74</v>
      </c>
      <c r="E35746" s="177" t="s">
        <v>75</v>
      </c>
      <c r="F35746" s="177" t="s">
        <v>573</v>
      </c>
      <c r="G35746" s="177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76">
        <f>IF(OR(B35746="GAS",B35746="COL",B35746="LAN",B35746="RICE",B35746="LIVE"),H35746*About!$B$98,IF(OR(B35746="CROP",B35746="NAA"),H35746*About!$B$99,H35746))</f>
        <v>5.1704746510900001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25">
      <c r="A35747" s="177" t="s">
        <v>567</v>
      </c>
      <c r="B35747" s="177" t="s">
        <v>568</v>
      </c>
      <c r="C35747" s="177">
        <v>2015</v>
      </c>
      <c r="D35747" s="177" t="s">
        <v>74</v>
      </c>
      <c r="E35747" s="177" t="s">
        <v>75</v>
      </c>
      <c r="F35747" s="177" t="s">
        <v>570</v>
      </c>
      <c r="G35747" s="177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76">
        <f>IF(OR(B35747="GAS",B35747="COL",B35747="LAN",B35747="RICE",B35747="LIVE"),H35747*About!$B$98,IF(OR(B35747="CROP",B35747="NAA"),H35747*About!$B$99,H35747))</f>
        <v>9.3829273737399998E-6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25">
      <c r="A35748" s="177" t="s">
        <v>567</v>
      </c>
      <c r="B35748" s="177" t="s">
        <v>568</v>
      </c>
      <c r="C35748" s="177">
        <v>2015</v>
      </c>
      <c r="D35748" s="177" t="s">
        <v>74</v>
      </c>
      <c r="E35748" s="177" t="s">
        <v>75</v>
      </c>
      <c r="F35748" s="177" t="s">
        <v>573</v>
      </c>
      <c r="G35748" s="177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76">
        <f>IF(OR(B35748="GAS",B35748="COL",B35748="LAN",B35748="RICE",B35748="LIVE"),H35748*About!$B$98,IF(OR(B35748="CROP",B35748="NAA"),H35748*About!$B$99,H35748))</f>
        <v>4.8577608140500002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25">
      <c r="A35749" s="177" t="s">
        <v>567</v>
      </c>
      <c r="B35749" s="177" t="s">
        <v>568</v>
      </c>
      <c r="C35749" s="177">
        <v>2015</v>
      </c>
      <c r="D35749" s="177" t="s">
        <v>74</v>
      </c>
      <c r="E35749" s="177" t="s">
        <v>75</v>
      </c>
      <c r="F35749" s="177" t="s">
        <v>570</v>
      </c>
      <c r="G35749" s="177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76">
        <f>IF(OR(B35749="GAS",B35749="COL",B35749="LAN",B35749="RICE",B35749="LIVE"),H35749*About!$B$98,IF(OR(B35749="CROP",B35749="NAA"),H35749*About!$B$99,H35749))</f>
        <v>2.4425723950100001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25">
      <c r="A35750" s="177" t="s">
        <v>567</v>
      </c>
      <c r="B35750" s="177" t="s">
        <v>568</v>
      </c>
      <c r="C35750" s="177">
        <v>2015</v>
      </c>
      <c r="D35750" s="177" t="s">
        <v>74</v>
      </c>
      <c r="E35750" s="177" t="s">
        <v>75</v>
      </c>
      <c r="F35750" s="177" t="s">
        <v>569</v>
      </c>
      <c r="G35750" s="177">
        <v>75</v>
      </c>
      <c r="H35750" s="177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76">
        <f>IF(OR(B35750="GAS",B35750="COL",B35750="LAN",B35750="RICE",B35750="LIVE"),H35750*About!$B$98,IF(OR(B35750="CROP",B35750="NAA"),H35750*About!$B$99,H35750))</f>
        <v>4.1314289774200001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25">
      <c r="A35751" s="177" t="s">
        <v>567</v>
      </c>
      <c r="B35751" s="177" t="s">
        <v>568</v>
      </c>
      <c r="C35751" s="177">
        <v>2015</v>
      </c>
      <c r="D35751" s="177" t="s">
        <v>74</v>
      </c>
      <c r="E35751" s="177" t="s">
        <v>75</v>
      </c>
      <c r="F35751" s="177" t="s">
        <v>574</v>
      </c>
      <c r="G35751" s="177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76">
        <f>IF(OR(B35751="GAS",B35751="COL",B35751="LAN",B35751="RICE",B35751="LIVE"),H35751*About!$B$98,IF(OR(B35751="CROP",B35751="NAA"),H35751*About!$B$99,H35751))</f>
        <v>4.6240193114500002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25">
      <c r="A35752" s="177" t="s">
        <v>567</v>
      </c>
      <c r="B35752" s="177" t="s">
        <v>568</v>
      </c>
      <c r="C35752" s="177">
        <v>2015</v>
      </c>
      <c r="D35752" s="177" t="s">
        <v>74</v>
      </c>
      <c r="E35752" s="177" t="s">
        <v>75</v>
      </c>
      <c r="F35752" s="177" t="s">
        <v>571</v>
      </c>
      <c r="G35752" s="177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76">
        <f>IF(OR(B35752="GAS",B35752="COL",B35752="LAN",B35752="RICE",B35752="LIVE"),H35752*About!$B$98,IF(OR(B35752="CROP",B35752="NAA"),H35752*About!$B$99,H35752))</f>
        <v>6.1262915096399998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25">
      <c r="A35753" s="177" t="s">
        <v>567</v>
      </c>
      <c r="B35753" s="177" t="s">
        <v>568</v>
      </c>
      <c r="C35753" s="177">
        <v>2015</v>
      </c>
      <c r="D35753" s="177" t="s">
        <v>74</v>
      </c>
      <c r="E35753" s="177" t="s">
        <v>75</v>
      </c>
      <c r="F35753" s="177" t="s">
        <v>574</v>
      </c>
      <c r="G35753" s="177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76">
        <f>IF(OR(B35753="GAS",B35753="COL",B35753="LAN",B35753="RICE",B35753="LIVE"),H35753*About!$B$98,IF(OR(B35753="CROP",B35753="NAA"),H35753*About!$B$99,H35753))</f>
        <v>4.3415111576900002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25">
      <c r="A35754" s="177" t="s">
        <v>567</v>
      </c>
      <c r="B35754" s="177" t="s">
        <v>568</v>
      </c>
      <c r="C35754" s="177">
        <v>2015</v>
      </c>
      <c r="D35754" s="177" t="s">
        <v>74</v>
      </c>
      <c r="E35754" s="177" t="s">
        <v>75</v>
      </c>
      <c r="F35754" s="177" t="s">
        <v>569</v>
      </c>
      <c r="G35754" s="177">
        <v>77</v>
      </c>
      <c r="H35754" s="177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76">
        <f>IF(OR(B35754="GAS",B35754="COL",B35754="LAN",B35754="RICE",B35754="LIVE"),H35754*About!$B$98,IF(OR(B35754="CROP",B35754="NAA"),H35754*About!$B$99,H35754))</f>
        <v>5.7330802519599997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25">
      <c r="A35755" s="177" t="s">
        <v>567</v>
      </c>
      <c r="B35755" s="177" t="s">
        <v>568</v>
      </c>
      <c r="C35755" s="177">
        <v>2015</v>
      </c>
      <c r="D35755" s="177" t="s">
        <v>74</v>
      </c>
      <c r="E35755" s="177" t="s">
        <v>75</v>
      </c>
      <c r="F35755" s="177" t="s">
        <v>570</v>
      </c>
      <c r="G35755" s="177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76">
        <f>IF(OR(B35755="GAS",B35755="COL",B35755="LAN",B35755="RICE",B35755="LIVE"),H35755*About!$B$98,IF(OR(B35755="CROP",B35755="NAA"),H35755*About!$B$99,H35755))</f>
        <v>8.7177572822799999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25">
      <c r="A35756" s="177" t="s">
        <v>567</v>
      </c>
      <c r="B35756" s="177" t="s">
        <v>568</v>
      </c>
      <c r="C35756" s="177">
        <v>2015</v>
      </c>
      <c r="D35756" s="177" t="s">
        <v>74</v>
      </c>
      <c r="E35756" s="177" t="s">
        <v>75</v>
      </c>
      <c r="F35756" s="177" t="s">
        <v>573</v>
      </c>
      <c r="G35756" s="177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76">
        <f>IF(OR(B35756="GAS",B35756="COL",B35756="LAN",B35756="RICE",B35756="LIVE"),H35756*About!$B$98,IF(OR(B35756="CROP",B35756="NAA"),H35756*About!$B$99,H35756))</f>
        <v>6.706581189060000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25">
      <c r="A35757" s="177" t="s">
        <v>567</v>
      </c>
      <c r="B35757" s="177" t="s">
        <v>568</v>
      </c>
      <c r="C35757" s="177">
        <v>2015</v>
      </c>
      <c r="D35757" s="177" t="s">
        <v>74</v>
      </c>
      <c r="E35757" s="177" t="s">
        <v>75</v>
      </c>
      <c r="F35757" s="177" t="s">
        <v>569</v>
      </c>
      <c r="G35757" s="177">
        <v>78</v>
      </c>
      <c r="H35757" s="177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76">
        <f>IF(OR(B35757="GAS",B35757="COL",B35757="LAN",B35757="RICE",B35757="LIVE"),H35757*About!$B$98,IF(OR(B35757="CROP",B35757="NAA"),H35757*About!$B$99,H35757))</f>
        <v>3.6285640817400001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25">
      <c r="A35758" s="177" t="s">
        <v>567</v>
      </c>
      <c r="B35758" s="177" t="s">
        <v>568</v>
      </c>
      <c r="C35758" s="177">
        <v>2015</v>
      </c>
      <c r="D35758" s="177" t="s">
        <v>74</v>
      </c>
      <c r="E35758" s="177" t="s">
        <v>75</v>
      </c>
      <c r="F35758" s="177" t="s">
        <v>570</v>
      </c>
      <c r="G35758" s="177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76">
        <f>IF(OR(B35758="GAS",B35758="COL",B35758="LAN",B35758="RICE",B35758="LIVE"),H35758*About!$B$98,IF(OR(B35758="CROP",B35758="NAA"),H35758*About!$B$99,H35758))</f>
        <v>9.2787672656399996E-6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25">
      <c r="A35759" s="177" t="s">
        <v>567</v>
      </c>
      <c r="B35759" s="177" t="s">
        <v>568</v>
      </c>
      <c r="C35759" s="177">
        <v>2015</v>
      </c>
      <c r="D35759" s="177" t="s">
        <v>74</v>
      </c>
      <c r="E35759" s="177" t="s">
        <v>75</v>
      </c>
      <c r="F35759" s="177" t="s">
        <v>574</v>
      </c>
      <c r="G35759" s="177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76">
        <f>IF(OR(B35759="GAS",B35759="COL",B35759="LAN",B35759="RICE",B35759="LIVE"),H35759*About!$B$98,IF(OR(B35759="CROP",B35759="NAA"),H35759*About!$B$99,H35759))</f>
        <v>4.1440421227900003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25">
      <c r="A35760" s="177" t="s">
        <v>567</v>
      </c>
      <c r="B35760" s="177" t="s">
        <v>568</v>
      </c>
      <c r="C35760" s="177">
        <v>2015</v>
      </c>
      <c r="D35760" s="177" t="s">
        <v>74</v>
      </c>
      <c r="E35760" s="177" t="s">
        <v>75</v>
      </c>
      <c r="F35760" s="177" t="s">
        <v>570</v>
      </c>
      <c r="G35760" s="177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76">
        <f>IF(OR(B35760="GAS",B35760="COL",B35760="LAN",B35760="RICE",B35760="LIVE"),H35760*About!$B$98,IF(OR(B35760="CROP",B35760="NAA"),H35760*About!$B$99,H35760))</f>
        <v>2.5894507871299999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25">
      <c r="A35761" s="177" t="s">
        <v>567</v>
      </c>
      <c r="B35761" s="177" t="s">
        <v>568</v>
      </c>
      <c r="C35761" s="177">
        <v>2015</v>
      </c>
      <c r="D35761" s="177" t="s">
        <v>74</v>
      </c>
      <c r="E35761" s="177" t="s">
        <v>75</v>
      </c>
      <c r="F35761" s="177" t="s">
        <v>571</v>
      </c>
      <c r="G35761" s="177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76">
        <f>IF(OR(B35761="GAS",B35761="COL",B35761="LAN",B35761="RICE",B35761="LIVE"),H35761*About!$B$98,IF(OR(B35761="CROP",B35761="NAA"),H35761*About!$B$99,H35761))</f>
        <v>5.8454611462400003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25">
      <c r="A35762" s="177" t="s">
        <v>567</v>
      </c>
      <c r="B35762" s="177" t="s">
        <v>568</v>
      </c>
      <c r="C35762" s="177">
        <v>2015</v>
      </c>
      <c r="D35762" s="177" t="s">
        <v>74</v>
      </c>
      <c r="E35762" s="177" t="s">
        <v>75</v>
      </c>
      <c r="F35762" s="177" t="s">
        <v>569</v>
      </c>
      <c r="G35762" s="177">
        <v>79</v>
      </c>
      <c r="H35762" s="177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76">
        <f>IF(OR(B35762="GAS",B35762="COL",B35762="LAN",B35762="RICE",B35762="LIVE"),H35762*About!$B$98,IF(OR(B35762="CROP",B35762="NAA"),H35762*About!$B$99,H35762))</f>
        <v>3.7603022065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25">
      <c r="A35763" s="177" t="s">
        <v>567</v>
      </c>
      <c r="B35763" s="177" t="s">
        <v>568</v>
      </c>
      <c r="C35763" s="177">
        <v>2015</v>
      </c>
      <c r="D35763" s="177" t="s">
        <v>74</v>
      </c>
      <c r="E35763" s="177" t="s">
        <v>75</v>
      </c>
      <c r="F35763" s="177" t="s">
        <v>572</v>
      </c>
      <c r="G35763" s="177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76">
        <f>IF(OR(B35763="GAS",B35763="COL",B35763="LAN",B35763="RICE",B35763="LIVE"),H35763*About!$B$98,IF(OR(B35763="CROP",B35763="NAA"),H35763*About!$B$99,H35763))</f>
        <v>2.01738686201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25">
      <c r="A35764" s="177" t="s">
        <v>567</v>
      </c>
      <c r="B35764" s="177" t="s">
        <v>568</v>
      </c>
      <c r="C35764" s="177">
        <v>2015</v>
      </c>
      <c r="D35764" s="177" t="s">
        <v>74</v>
      </c>
      <c r="E35764" s="177" t="s">
        <v>75</v>
      </c>
      <c r="F35764" s="177" t="s">
        <v>572</v>
      </c>
      <c r="G35764" s="177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76">
        <f>IF(OR(B35764="GAS",B35764="COL",B35764="LAN",B35764="RICE",B35764="LIVE"),H35764*About!$B$98,IF(OR(B35764="CROP",B35764="NAA"),H35764*About!$B$99,H35764))</f>
        <v>2.0332799976999999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25">
      <c r="A35765" s="177" t="s">
        <v>567</v>
      </c>
      <c r="B35765" s="177" t="s">
        <v>568</v>
      </c>
      <c r="C35765" s="177">
        <v>2015</v>
      </c>
      <c r="D35765" s="177" t="s">
        <v>74</v>
      </c>
      <c r="E35765" s="177" t="s">
        <v>75</v>
      </c>
      <c r="F35765" s="177" t="s">
        <v>569</v>
      </c>
      <c r="G35765" s="177">
        <v>80</v>
      </c>
      <c r="H35765" s="177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76">
        <f>IF(OR(B35765="GAS",B35765="COL",B35765="LAN",B35765="RICE",B35765="LIVE"),H35765*About!$B$98,IF(OR(B35765="CROP",B35765="NAA"),H35765*About!$B$99,H35765))</f>
        <v>3.5835355447499997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25">
      <c r="A35766" s="177" t="s">
        <v>567</v>
      </c>
      <c r="B35766" s="177" t="s">
        <v>568</v>
      </c>
      <c r="C35766" s="177">
        <v>2015</v>
      </c>
      <c r="D35766" s="177" t="s">
        <v>74</v>
      </c>
      <c r="E35766" s="177" t="s">
        <v>75</v>
      </c>
      <c r="F35766" s="177" t="s">
        <v>570</v>
      </c>
      <c r="G35766" s="177">
        <v>80</v>
      </c>
      <c r="H35766" s="177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76">
        <f>IF(OR(B35766="GAS",B35766="COL",B35766="LAN",B35766="RICE",B35766="LIVE"),H35766*About!$B$98,IF(OR(B35766="CROP",B35766="NAA"),H35766*About!$B$99,H35766))</f>
        <v>1.0460109024299999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25">
      <c r="A35767" s="177" t="s">
        <v>567</v>
      </c>
      <c r="B35767" s="177" t="s">
        <v>568</v>
      </c>
      <c r="C35767" s="177">
        <v>2015</v>
      </c>
      <c r="D35767" s="177" t="s">
        <v>74</v>
      </c>
      <c r="E35767" s="177" t="s">
        <v>75</v>
      </c>
      <c r="F35767" s="177" t="s">
        <v>574</v>
      </c>
      <c r="G35767" s="177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76">
        <f>IF(OR(B35767="GAS",B35767="COL",B35767="LAN",B35767="RICE",B35767="LIVE"),H35767*About!$B$98,IF(OR(B35767="CROP",B35767="NAA"),H35767*About!$B$99,H35767))</f>
        <v>4.0780596464199999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25">
      <c r="A35768" s="177" t="s">
        <v>567</v>
      </c>
      <c r="B35768" s="177" t="s">
        <v>568</v>
      </c>
      <c r="C35768" s="177">
        <v>2015</v>
      </c>
      <c r="D35768" s="177" t="s">
        <v>74</v>
      </c>
      <c r="E35768" s="177" t="s">
        <v>75</v>
      </c>
      <c r="F35768" s="177" t="s">
        <v>570</v>
      </c>
      <c r="G35768" s="177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76">
        <f>IF(OR(B35768="GAS",B35768="COL",B35768="LAN",B35768="RICE",B35768="LIVE"),H35768*About!$B$98,IF(OR(B35768="CROP",B35768="NAA"),H35768*About!$B$99,H35768))</f>
        <v>2.5954198008500001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25">
      <c r="A35769" s="177" t="s">
        <v>567</v>
      </c>
      <c r="B35769" s="177" t="s">
        <v>568</v>
      </c>
      <c r="C35769" s="177">
        <v>2015</v>
      </c>
      <c r="D35769" s="177" t="s">
        <v>74</v>
      </c>
      <c r="E35769" s="177" t="s">
        <v>75</v>
      </c>
      <c r="F35769" s="177" t="s">
        <v>569</v>
      </c>
      <c r="G35769" s="177">
        <v>81</v>
      </c>
      <c r="H35769" s="177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76">
        <f>IF(OR(B35769="GAS",B35769="COL",B35769="LAN",B35769="RICE",B35769="LIVE"),H35769*About!$B$98,IF(OR(B35769="CROP",B35769="NAA"),H35769*About!$B$99,H35769))</f>
        <v>3.5312070394900002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25">
      <c r="A35770" s="177" t="s">
        <v>567</v>
      </c>
      <c r="B35770" s="177" t="s">
        <v>568</v>
      </c>
      <c r="C35770" s="177">
        <v>2015</v>
      </c>
      <c r="D35770" s="177" t="s">
        <v>74</v>
      </c>
      <c r="E35770" s="177" t="s">
        <v>75</v>
      </c>
      <c r="F35770" s="177" t="s">
        <v>569</v>
      </c>
      <c r="G35770" s="177">
        <v>82</v>
      </c>
      <c r="H35770" s="177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76">
        <f>IF(OR(B35770="GAS",B35770="COL",B35770="LAN",B35770="RICE",B35770="LIVE"),H35770*About!$B$98,IF(OR(B35770="CROP",B35770="NAA"),H35770*About!$B$99,H35770))</f>
        <v>1.8995342543299999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25">
      <c r="A35771" s="177" t="s">
        <v>567</v>
      </c>
      <c r="B35771" s="177" t="s">
        <v>568</v>
      </c>
      <c r="C35771" s="177">
        <v>2015</v>
      </c>
      <c r="D35771" s="177" t="s">
        <v>74</v>
      </c>
      <c r="E35771" s="177" t="s">
        <v>75</v>
      </c>
      <c r="F35771" s="177" t="s">
        <v>570</v>
      </c>
      <c r="G35771" s="177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76">
        <f>IF(OR(B35771="GAS",B35771="COL",B35771="LAN",B35771="RICE",B35771="LIVE"),H35771*About!$B$98,IF(OR(B35771="CROP",B35771="NAA"),H35771*About!$B$99,H35771))</f>
        <v>4.4422624796400001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25">
      <c r="A35772" s="177" t="s">
        <v>567</v>
      </c>
      <c r="B35772" s="177" t="s">
        <v>568</v>
      </c>
      <c r="C35772" s="177">
        <v>2015</v>
      </c>
      <c r="D35772" s="177" t="s">
        <v>74</v>
      </c>
      <c r="E35772" s="177" t="s">
        <v>75</v>
      </c>
      <c r="F35772" s="177" t="s">
        <v>573</v>
      </c>
      <c r="G35772" s="177">
        <v>82</v>
      </c>
      <c r="H35772" s="177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76">
        <f>IF(OR(B35772="GAS",B35772="COL",B35772="LAN",B35772="RICE",B35772="LIVE"),H35772*About!$B$98,IF(OR(B35772="CROP",B35772="NAA"),H35772*About!$B$99,H35772))</f>
        <v>1.31145334308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25">
      <c r="A35773" s="177" t="s">
        <v>567</v>
      </c>
      <c r="B35773" s="177" t="s">
        <v>568</v>
      </c>
      <c r="C35773" s="177">
        <v>2015</v>
      </c>
      <c r="D35773" s="177" t="s">
        <v>74</v>
      </c>
      <c r="E35773" s="177" t="s">
        <v>75</v>
      </c>
      <c r="F35773" s="177" t="s">
        <v>571</v>
      </c>
      <c r="G35773" s="177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76">
        <f>IF(OR(B35773="GAS",B35773="COL",B35773="LAN",B35773="RICE",B35773="LIVE"),H35773*About!$B$98,IF(OR(B35773="CROP",B35773="NAA"),H35773*About!$B$99,H35773))</f>
        <v>5.0650959337900003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25">
      <c r="A35774" s="177" t="s">
        <v>567</v>
      </c>
      <c r="B35774" s="177" t="s">
        <v>568</v>
      </c>
      <c r="C35774" s="177">
        <v>2015</v>
      </c>
      <c r="D35774" s="177" t="s">
        <v>74</v>
      </c>
      <c r="E35774" s="177" t="s">
        <v>75</v>
      </c>
      <c r="F35774" s="177" t="s">
        <v>570</v>
      </c>
      <c r="G35774" s="177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76">
        <f>IF(OR(B35774="GAS",B35774="COL",B35774="LAN",B35774="RICE",B35774="LIVE"),H35774*About!$B$98,IF(OR(B35774="CROP",B35774="NAA"),H35774*About!$B$99,H35774))</f>
        <v>2.3515199245599999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25">
      <c r="A35775" s="177" t="s">
        <v>567</v>
      </c>
      <c r="B35775" s="177" t="s">
        <v>568</v>
      </c>
      <c r="C35775" s="177">
        <v>2015</v>
      </c>
      <c r="D35775" s="177" t="s">
        <v>74</v>
      </c>
      <c r="E35775" s="177" t="s">
        <v>75</v>
      </c>
      <c r="F35775" s="177" t="s">
        <v>574</v>
      </c>
      <c r="G35775" s="177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76">
        <f>IF(OR(B35775="GAS",B35775="COL",B35775="LAN",B35775="RICE",B35775="LIVE"),H35775*About!$B$98,IF(OR(B35775="CROP",B35775="NAA"),H35775*About!$B$99,H35775))</f>
        <v>3.9577234929300002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25">
      <c r="A35776" s="177" t="s">
        <v>567</v>
      </c>
      <c r="B35776" s="177" t="s">
        <v>568</v>
      </c>
      <c r="C35776" s="177">
        <v>2015</v>
      </c>
      <c r="D35776" s="177" t="s">
        <v>74</v>
      </c>
      <c r="E35776" s="177" t="s">
        <v>75</v>
      </c>
      <c r="F35776" s="177" t="s">
        <v>573</v>
      </c>
      <c r="G35776" s="177">
        <v>83</v>
      </c>
      <c r="H35776" s="177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76">
        <f>IF(OR(B35776="GAS",B35776="COL",B35776="LAN",B35776="RICE",B35776="LIVE"),H35776*About!$B$98,IF(OR(B35776="CROP",B35776="NAA"),H35776*About!$B$99,H35776))</f>
        <v>1.66858262673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25">
      <c r="A35777" s="177" t="s">
        <v>567</v>
      </c>
      <c r="B35777" s="177" t="s">
        <v>568</v>
      </c>
      <c r="C35777" s="177">
        <v>2015</v>
      </c>
      <c r="D35777" s="177" t="s">
        <v>74</v>
      </c>
      <c r="E35777" s="177" t="s">
        <v>75</v>
      </c>
      <c r="F35777" s="177" t="s">
        <v>569</v>
      </c>
      <c r="G35777" s="177">
        <v>83</v>
      </c>
      <c r="H35777" s="177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76">
        <f>IF(OR(B35777="GAS",B35777="COL",B35777="LAN",B35777="RICE",B35777="LIVE"),H35777*About!$B$98,IF(OR(B35777="CROP",B35777="NAA"),H35777*About!$B$99,H35777))</f>
        <v>1.7200347428999999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25">
      <c r="A35778" s="177" t="s">
        <v>567</v>
      </c>
      <c r="B35778" s="177" t="s">
        <v>568</v>
      </c>
      <c r="C35778" s="177">
        <v>2015</v>
      </c>
      <c r="D35778" s="177" t="s">
        <v>74</v>
      </c>
      <c r="E35778" s="177" t="s">
        <v>75</v>
      </c>
      <c r="F35778" s="177" t="s">
        <v>570</v>
      </c>
      <c r="G35778" s="177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76">
        <f>IF(OR(B35778="GAS",B35778="COL",B35778="LAN",B35778="RICE",B35778="LIVE"),H35778*About!$B$98,IF(OR(B35778="CROP",B35778="NAA"),H35778*About!$B$99,H35778))</f>
        <v>2.32627076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25">
      <c r="A35779" s="177" t="s">
        <v>567</v>
      </c>
      <c r="B35779" s="177" t="s">
        <v>568</v>
      </c>
      <c r="C35779" s="177">
        <v>2015</v>
      </c>
      <c r="D35779" s="177" t="s">
        <v>74</v>
      </c>
      <c r="E35779" s="177" t="s">
        <v>75</v>
      </c>
      <c r="F35779" s="177" t="s">
        <v>574</v>
      </c>
      <c r="G35779" s="177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76">
        <f>IF(OR(B35779="GAS",B35779="COL",B35779="LAN",B35779="RICE",B35779="LIVE"),H35779*About!$B$98,IF(OR(B35779="CROP",B35779="NAA"),H35779*About!$B$99,H35779))</f>
        <v>3.9314909372500001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25">
      <c r="A35780" s="177" t="s">
        <v>567</v>
      </c>
      <c r="B35780" s="177" t="s">
        <v>568</v>
      </c>
      <c r="C35780" s="177">
        <v>2015</v>
      </c>
      <c r="D35780" s="177" t="s">
        <v>74</v>
      </c>
      <c r="E35780" s="177" t="s">
        <v>75</v>
      </c>
      <c r="F35780" s="177" t="s">
        <v>569</v>
      </c>
      <c r="G35780" s="177">
        <v>84</v>
      </c>
      <c r="H35780" s="177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76">
        <f>IF(OR(B35780="GAS",B35780="COL",B35780="LAN",B35780="RICE",B35780="LIVE"),H35780*About!$B$98,IF(OR(B35780="CROP",B35780="NAA"),H35780*About!$B$99,H35780))</f>
        <v>1.69870982063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25">
      <c r="A35781" s="177" t="s">
        <v>567</v>
      </c>
      <c r="B35781" s="177" t="s">
        <v>568</v>
      </c>
      <c r="C35781" s="177">
        <v>2015</v>
      </c>
      <c r="D35781" s="177" t="s">
        <v>74</v>
      </c>
      <c r="E35781" s="177" t="s">
        <v>75</v>
      </c>
      <c r="F35781" s="177" t="s">
        <v>572</v>
      </c>
      <c r="G35781" s="177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76">
        <f>IF(OR(B35781="GAS",B35781="COL",B35781="LAN",B35781="RICE",B35781="LIVE"),H35781*About!$B$98,IF(OR(B35781="CROP",B35781="NAA"),H35781*About!$B$99,H35781))</f>
        <v>3.7318636714200002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25">
      <c r="A35782" s="177" t="s">
        <v>567</v>
      </c>
      <c r="B35782" s="177" t="s">
        <v>568</v>
      </c>
      <c r="C35782" s="177">
        <v>2015</v>
      </c>
      <c r="D35782" s="177" t="s">
        <v>74</v>
      </c>
      <c r="E35782" s="177" t="s">
        <v>75</v>
      </c>
      <c r="F35782" s="177" t="s">
        <v>572</v>
      </c>
      <c r="G35782" s="177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76">
        <f>IF(OR(B35782="GAS",B35782="COL",B35782="LAN",B35782="RICE",B35782="LIVE"),H35782*About!$B$98,IF(OR(B35782="CROP",B35782="NAA"),H35782*About!$B$99,H35782))</f>
        <v>1.94731100578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25">
      <c r="A35783" s="177" t="s">
        <v>567</v>
      </c>
      <c r="B35783" s="177" t="s">
        <v>568</v>
      </c>
      <c r="C35783" s="177">
        <v>2015</v>
      </c>
      <c r="D35783" s="177" t="s">
        <v>74</v>
      </c>
      <c r="E35783" s="177" t="s">
        <v>75</v>
      </c>
      <c r="F35783" s="177" t="s">
        <v>569</v>
      </c>
      <c r="G35783" s="177">
        <v>85</v>
      </c>
      <c r="H35783" s="177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76">
        <f>IF(OR(B35783="GAS",B35783="COL",B35783="LAN",B35783="RICE",B35783="LIVE"),H35783*About!$B$98,IF(OR(B35783="CROP",B35783="NAA"),H35783*About!$B$99,H35783))</f>
        <v>3.6248644391899997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25">
      <c r="A35784" s="177" t="s">
        <v>567</v>
      </c>
      <c r="B35784" s="177" t="s">
        <v>568</v>
      </c>
      <c r="C35784" s="177">
        <v>2015</v>
      </c>
      <c r="D35784" s="177" t="s">
        <v>74</v>
      </c>
      <c r="E35784" s="177" t="s">
        <v>75</v>
      </c>
      <c r="F35784" s="177" t="s">
        <v>571</v>
      </c>
      <c r="G35784" s="177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76">
        <f>IF(OR(B35784="GAS",B35784="COL",B35784="LAN",B35784="RICE",B35784="LIVE"),H35784*About!$B$98,IF(OR(B35784="CROP",B35784="NAA"),H35784*About!$B$99,H35784))</f>
        <v>5.3946894240700005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25">
      <c r="A35785" s="177" t="s">
        <v>567</v>
      </c>
      <c r="B35785" s="177" t="s">
        <v>568</v>
      </c>
      <c r="C35785" s="177">
        <v>2015</v>
      </c>
      <c r="D35785" s="177" t="s">
        <v>74</v>
      </c>
      <c r="E35785" s="177" t="s">
        <v>75</v>
      </c>
      <c r="F35785" s="177" t="s">
        <v>569</v>
      </c>
      <c r="G35785" s="177">
        <v>86</v>
      </c>
      <c r="H35785" s="177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76">
        <f>IF(OR(B35785="GAS",B35785="COL",B35785="LAN",B35785="RICE",B35785="LIVE"),H35785*About!$B$98,IF(OR(B35785="CROP",B35785="NAA"),H35785*About!$B$99,H35785))</f>
        <v>3.3111686207100001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25">
      <c r="A35786" s="177" t="s">
        <v>567</v>
      </c>
      <c r="B35786" s="177" t="s">
        <v>568</v>
      </c>
      <c r="C35786" s="177">
        <v>2015</v>
      </c>
      <c r="D35786" s="177" t="s">
        <v>74</v>
      </c>
      <c r="E35786" s="177" t="s">
        <v>75</v>
      </c>
      <c r="F35786" s="177" t="s">
        <v>573</v>
      </c>
      <c r="G35786" s="177">
        <v>86</v>
      </c>
      <c r="H35786" s="177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76">
        <f>IF(OR(B35786="GAS",B35786="COL",B35786="LAN",B35786="RICE",B35786="LIVE"),H35786*About!$B$98,IF(OR(B35786="CROP",B35786="NAA"),H35786*About!$B$99,H35786))</f>
        <v>1.2507955943900001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25">
      <c r="A35787" s="177" t="s">
        <v>567</v>
      </c>
      <c r="B35787" s="177" t="s">
        <v>568</v>
      </c>
      <c r="C35787" s="177">
        <v>2015</v>
      </c>
      <c r="D35787" s="177" t="s">
        <v>74</v>
      </c>
      <c r="E35787" s="177" t="s">
        <v>75</v>
      </c>
      <c r="F35787" s="177" t="s">
        <v>571</v>
      </c>
      <c r="G35787" s="177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76">
        <f>IF(OR(B35787="GAS",B35787="COL",B35787="LAN",B35787="RICE",B35787="LIVE"),H35787*About!$B$98,IF(OR(B35787="CROP",B35787="NAA"),H35787*About!$B$99,H35787))</f>
        <v>4.8347158099200003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25">
      <c r="A35788" s="177" t="s">
        <v>567</v>
      </c>
      <c r="B35788" s="177" t="s">
        <v>568</v>
      </c>
      <c r="C35788" s="177">
        <v>2015</v>
      </c>
      <c r="D35788" s="177" t="s">
        <v>74</v>
      </c>
      <c r="E35788" s="177" t="s">
        <v>75</v>
      </c>
      <c r="F35788" s="177" t="s">
        <v>574</v>
      </c>
      <c r="G35788" s="177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76">
        <f>IF(OR(B35788="GAS",B35788="COL",B35788="LAN",B35788="RICE",B35788="LIVE"),H35788*About!$B$98,IF(OR(B35788="CROP",B35788="NAA"),H35788*About!$B$99,H35788))</f>
        <v>4.0246936805500002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25">
      <c r="A35789" s="177" t="s">
        <v>567</v>
      </c>
      <c r="B35789" s="177" t="s">
        <v>568</v>
      </c>
      <c r="C35789" s="177">
        <v>2015</v>
      </c>
      <c r="D35789" s="177" t="s">
        <v>74</v>
      </c>
      <c r="E35789" s="177" t="s">
        <v>75</v>
      </c>
      <c r="F35789" s="177" t="s">
        <v>570</v>
      </c>
      <c r="G35789" s="177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76">
        <f>IF(OR(B35789="GAS",B35789="COL",B35789="LAN",B35789="RICE",B35789="LIVE"),H35789*About!$B$98,IF(OR(B35789="CROP",B35789="NAA"),H35789*About!$B$99,H35789))</f>
        <v>3.9529397781700003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25">
      <c r="A35790" s="177" t="s">
        <v>567</v>
      </c>
      <c r="B35790" s="177" t="s">
        <v>568</v>
      </c>
      <c r="C35790" s="177">
        <v>2015</v>
      </c>
      <c r="D35790" s="177" t="s">
        <v>74</v>
      </c>
      <c r="E35790" s="177" t="s">
        <v>75</v>
      </c>
      <c r="F35790" s="177" t="s">
        <v>569</v>
      </c>
      <c r="G35790" s="177">
        <v>87</v>
      </c>
      <c r="H35790" s="177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76">
        <f>IF(OR(B35790="GAS",B35790="COL",B35790="LAN",B35790="RICE",B35790="LIVE"),H35790*About!$B$98,IF(OR(B35790="CROP",B35790="NAA"),H35790*About!$B$99,H35790))</f>
        <v>1.6271673303000001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25">
      <c r="A35791" s="177" t="s">
        <v>567</v>
      </c>
      <c r="B35791" s="177" t="s">
        <v>568</v>
      </c>
      <c r="C35791" s="177">
        <v>2015</v>
      </c>
      <c r="D35791" s="177" t="s">
        <v>74</v>
      </c>
      <c r="E35791" s="177" t="s">
        <v>75</v>
      </c>
      <c r="F35791" s="177" t="s">
        <v>573</v>
      </c>
      <c r="G35791" s="177">
        <v>87</v>
      </c>
      <c r="H35791" s="177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76">
        <f>IF(OR(B35791="GAS",B35791="COL",B35791="LAN",B35791="RICE",B35791="LIVE"),H35791*About!$B$98,IF(OR(B35791="CROP",B35791="NAA"),H35791*About!$B$99,H35791))</f>
        <v>1.0002187082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25">
      <c r="A35792" s="177" t="s">
        <v>567</v>
      </c>
      <c r="B35792" s="177" t="s">
        <v>568</v>
      </c>
      <c r="C35792" s="177">
        <v>2015</v>
      </c>
      <c r="D35792" s="177" t="s">
        <v>74</v>
      </c>
      <c r="E35792" s="177" t="s">
        <v>75</v>
      </c>
      <c r="F35792" s="177" t="s">
        <v>570</v>
      </c>
      <c r="G35792" s="177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76">
        <f>IF(OR(B35792="GAS",B35792="COL",B35792="LAN",B35792="RICE",B35792="LIVE"),H35792*About!$B$98,IF(OR(B35792="CROP",B35792="NAA"),H35792*About!$B$99,H35792))</f>
        <v>5.9248153547700004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25">
      <c r="A35793" s="177" t="s">
        <v>567</v>
      </c>
      <c r="B35793" s="177" t="s">
        <v>568</v>
      </c>
      <c r="C35793" s="177">
        <v>2015</v>
      </c>
      <c r="D35793" s="177" t="s">
        <v>74</v>
      </c>
      <c r="E35793" s="177" t="s">
        <v>75</v>
      </c>
      <c r="F35793" s="177" t="s">
        <v>569</v>
      </c>
      <c r="G35793" s="177">
        <v>88</v>
      </c>
      <c r="H35793" s="177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76">
        <f>IF(OR(B35793="GAS",B35793="COL",B35793="LAN",B35793="RICE",B35793="LIVE"),H35793*About!$B$98,IF(OR(B35793="CROP",B35793="NAA"),H35793*About!$B$99,H35793))</f>
        <v>3.3849650208100002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25">
      <c r="A35794" s="177" t="s">
        <v>567</v>
      </c>
      <c r="B35794" s="177" t="s">
        <v>568</v>
      </c>
      <c r="C35794" s="177">
        <v>2015</v>
      </c>
      <c r="D35794" s="177" t="s">
        <v>74</v>
      </c>
      <c r="E35794" s="177" t="s">
        <v>75</v>
      </c>
      <c r="F35794" s="177" t="s">
        <v>570</v>
      </c>
      <c r="G35794" s="177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76">
        <f>IF(OR(B35794="GAS",B35794="COL",B35794="LAN",B35794="RICE",B35794="LIVE"),H35794*About!$B$98,IF(OR(B35794="CROP",B35794="NAA"),H35794*About!$B$99,H35794))</f>
        <v>1.9453225377200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25">
      <c r="A35795" s="177" t="s">
        <v>567</v>
      </c>
      <c r="B35795" s="177" t="s">
        <v>568</v>
      </c>
      <c r="C35795" s="177">
        <v>2015</v>
      </c>
      <c r="D35795" s="177" t="s">
        <v>74</v>
      </c>
      <c r="E35795" s="177" t="s">
        <v>75</v>
      </c>
      <c r="F35795" s="177" t="s">
        <v>571</v>
      </c>
      <c r="G35795" s="177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76">
        <f>IF(OR(B35795="GAS",B35795="COL",B35795="LAN",B35795="RICE",B35795="LIVE"),H35795*About!$B$98,IF(OR(B35795="CROP",B35795="NAA"),H35795*About!$B$99,H35795))</f>
        <v>4.7577364625800001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25">
      <c r="A35796" s="177" t="s">
        <v>567</v>
      </c>
      <c r="B35796" s="177" t="s">
        <v>568</v>
      </c>
      <c r="C35796" s="177">
        <v>2015</v>
      </c>
      <c r="D35796" s="177" t="s">
        <v>74</v>
      </c>
      <c r="E35796" s="177" t="s">
        <v>75</v>
      </c>
      <c r="F35796" s="177" t="s">
        <v>572</v>
      </c>
      <c r="G35796" s="177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76">
        <f>IF(OR(B35796="GAS",B35796="COL",B35796="LAN",B35796="RICE",B35796="LIVE"),H35796*About!$B$98,IF(OR(B35796="CROP",B35796="NAA"),H35796*About!$B$99,H35796))</f>
        <v>1.8600353257600001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25">
      <c r="A35797" s="177" t="s">
        <v>567</v>
      </c>
      <c r="B35797" s="177" t="s">
        <v>568</v>
      </c>
      <c r="C35797" s="177">
        <v>2015</v>
      </c>
      <c r="D35797" s="177" t="s">
        <v>74</v>
      </c>
      <c r="E35797" s="177" t="s">
        <v>75</v>
      </c>
      <c r="F35797" s="177" t="s">
        <v>570</v>
      </c>
      <c r="G35797" s="177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76">
        <f>IF(OR(B35797="GAS",B35797="COL",B35797="LAN",B35797="RICE",B35797="LIVE"),H35797*About!$B$98,IF(OR(B35797="CROP",B35797="NAA"),H35797*About!$B$99,H35797))</f>
        <v>6.9038358105899999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25">
      <c r="A35798" s="177" t="s">
        <v>567</v>
      </c>
      <c r="B35798" s="177" t="s">
        <v>568</v>
      </c>
      <c r="C35798" s="177">
        <v>2015</v>
      </c>
      <c r="D35798" s="177" t="s">
        <v>74</v>
      </c>
      <c r="E35798" s="177" t="s">
        <v>75</v>
      </c>
      <c r="F35798" s="177" t="s">
        <v>569</v>
      </c>
      <c r="G35798" s="177">
        <v>89</v>
      </c>
      <c r="H35798" s="177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76">
        <f>IF(OR(B35798="GAS",B35798="COL",B35798="LAN",B35798="RICE",B35798="LIVE"),H35798*About!$B$98,IF(OR(B35798="CROP",B35798="NAA"),H35798*About!$B$99,H35798))</f>
        <v>1.5940220691799999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25">
      <c r="A35799" s="177" t="s">
        <v>567</v>
      </c>
      <c r="B35799" s="177" t="s">
        <v>568</v>
      </c>
      <c r="C35799" s="177">
        <v>2015</v>
      </c>
      <c r="D35799" s="177" t="s">
        <v>74</v>
      </c>
      <c r="E35799" s="177" t="s">
        <v>75</v>
      </c>
      <c r="F35799" s="177" t="s">
        <v>569</v>
      </c>
      <c r="G35799" s="177">
        <v>90</v>
      </c>
      <c r="H35799" s="177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76">
        <f>IF(OR(B35799="GAS",B35799="COL",B35799="LAN",B35799="RICE",B35799="LIVE"),H35799*About!$B$98,IF(OR(B35799="CROP",B35799="NAA"),H35799*About!$B$99,H35799))</f>
        <v>1.6699508705600001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25">
      <c r="A35800" s="177" t="s">
        <v>567</v>
      </c>
      <c r="B35800" s="177" t="s">
        <v>568</v>
      </c>
      <c r="C35800" s="177">
        <v>2015</v>
      </c>
      <c r="D35800" s="177" t="s">
        <v>74</v>
      </c>
      <c r="E35800" s="177" t="s">
        <v>75</v>
      </c>
      <c r="F35800" s="177" t="s">
        <v>571</v>
      </c>
      <c r="G35800" s="177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76">
        <f>IF(OR(B35800="GAS",B35800="COL",B35800="LAN",B35800="RICE",B35800="LIVE"),H35800*About!$B$98,IF(OR(B35800="CROP",B35800="NAA"),H35800*About!$B$99,H35800))</f>
        <v>4.6173443024599999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25">
      <c r="A35801" s="177" t="s">
        <v>567</v>
      </c>
      <c r="B35801" s="177" t="s">
        <v>568</v>
      </c>
      <c r="C35801" s="177">
        <v>2015</v>
      </c>
      <c r="D35801" s="177" t="s">
        <v>74</v>
      </c>
      <c r="E35801" s="177" t="s">
        <v>75</v>
      </c>
      <c r="F35801" s="177" t="s">
        <v>571</v>
      </c>
      <c r="G35801" s="177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76">
        <f>IF(OR(B35801="GAS",B35801="COL",B35801="LAN",B35801="RICE",B35801="LIVE"),H35801*About!$B$98,IF(OR(B35801="CROP",B35801="NAA"),H35801*About!$B$99,H35801))</f>
        <v>4.5867395215299999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25">
      <c r="A35802" s="177" t="s">
        <v>567</v>
      </c>
      <c r="B35802" s="177" t="s">
        <v>568</v>
      </c>
      <c r="C35802" s="177">
        <v>2015</v>
      </c>
      <c r="D35802" s="177" t="s">
        <v>74</v>
      </c>
      <c r="E35802" s="177" t="s">
        <v>75</v>
      </c>
      <c r="F35802" s="177" t="s">
        <v>570</v>
      </c>
      <c r="G35802" s="177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76">
        <f>IF(OR(B35802="GAS",B35802="COL",B35802="LAN",B35802="RICE",B35802="LIVE"),H35802*About!$B$98,IF(OR(B35802="CROP",B35802="NAA"),H35802*About!$B$99,H35802))</f>
        <v>1.87509408534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25">
      <c r="A35803" s="177" t="s">
        <v>567</v>
      </c>
      <c r="B35803" s="177" t="s">
        <v>568</v>
      </c>
      <c r="C35803" s="177">
        <v>2015</v>
      </c>
      <c r="D35803" s="177" t="s">
        <v>74</v>
      </c>
      <c r="E35803" s="177" t="s">
        <v>75</v>
      </c>
      <c r="F35803" s="177" t="s">
        <v>573</v>
      </c>
      <c r="G35803" s="177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76">
        <f>IF(OR(B35803="GAS",B35803="COL",B35803="LAN",B35803="RICE",B35803="LIVE"),H35803*About!$B$98,IF(OR(B35803="CROP",B35803="NAA"),H35803*About!$B$99,H35803))</f>
        <v>5.1373413043599998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25">
      <c r="A35804" s="177" t="s">
        <v>567</v>
      </c>
      <c r="B35804" s="177" t="s">
        <v>568</v>
      </c>
      <c r="C35804" s="177">
        <v>2015</v>
      </c>
      <c r="D35804" s="177" t="s">
        <v>74</v>
      </c>
      <c r="E35804" s="177" t="s">
        <v>75</v>
      </c>
      <c r="F35804" s="177" t="s">
        <v>569</v>
      </c>
      <c r="G35804" s="177">
        <v>91</v>
      </c>
      <c r="H35804" s="177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76">
        <f>IF(OR(B35804="GAS",B35804="COL",B35804="LAN",B35804="RICE",B35804="LIVE"),H35804*About!$B$98,IF(OR(B35804="CROP",B35804="NAA"),H35804*About!$B$99,H35804))</f>
        <v>1.5553547200400001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25">
      <c r="A35805" s="177" t="s">
        <v>567</v>
      </c>
      <c r="B35805" s="177" t="s">
        <v>568</v>
      </c>
      <c r="C35805" s="177">
        <v>2015</v>
      </c>
      <c r="D35805" s="177" t="s">
        <v>74</v>
      </c>
      <c r="E35805" s="177" t="s">
        <v>75</v>
      </c>
      <c r="F35805" s="177" t="s">
        <v>572</v>
      </c>
      <c r="G35805" s="177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76">
        <f>IF(OR(B35805="GAS",B35805="COL",B35805="LAN",B35805="RICE",B35805="LIVE"),H35805*About!$B$98,IF(OR(B35805="CROP",B35805="NAA"),H35805*About!$B$99,H35805))</f>
        <v>3.4309518070999999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25">
      <c r="A35806" s="177" t="s">
        <v>567</v>
      </c>
      <c r="B35806" s="177" t="s">
        <v>568</v>
      </c>
      <c r="C35806" s="177">
        <v>2015</v>
      </c>
      <c r="D35806" s="177" t="s">
        <v>74</v>
      </c>
      <c r="E35806" s="177" t="s">
        <v>75</v>
      </c>
      <c r="F35806" s="177" t="s">
        <v>570</v>
      </c>
      <c r="G35806" s="177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76">
        <f>IF(OR(B35806="GAS",B35806="COL",B35806="LAN",B35806="RICE",B35806="LIVE"),H35806*About!$B$98,IF(OR(B35806="CROP",B35806="NAA"),H35806*About!$B$99,H35806))</f>
        <v>3.7229111740100001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25">
      <c r="A35807" s="177" t="s">
        <v>567</v>
      </c>
      <c r="B35807" s="177" t="s">
        <v>568</v>
      </c>
      <c r="C35807" s="177">
        <v>2015</v>
      </c>
      <c r="D35807" s="177" t="s">
        <v>74</v>
      </c>
      <c r="E35807" s="177" t="s">
        <v>75</v>
      </c>
      <c r="F35807" s="177" t="s">
        <v>569</v>
      </c>
      <c r="G35807" s="177">
        <v>93</v>
      </c>
      <c r="H35807" s="177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76">
        <f>IF(OR(B35807="GAS",B35807="COL",B35807="LAN",B35807="RICE",B35807="LIVE"),H35807*About!$B$98,IF(OR(B35807="CROP",B35807="NAA"),H35807*About!$B$99,H35807))</f>
        <v>1.514532959850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25">
      <c r="A35808" s="177" t="s">
        <v>567</v>
      </c>
      <c r="B35808" s="177" t="s">
        <v>568</v>
      </c>
      <c r="C35808" s="177">
        <v>2015</v>
      </c>
      <c r="D35808" s="177" t="s">
        <v>74</v>
      </c>
      <c r="E35808" s="177" t="s">
        <v>75</v>
      </c>
      <c r="F35808" s="177" t="s">
        <v>570</v>
      </c>
      <c r="G35808" s="177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76">
        <f>IF(OR(B35808="GAS",B35808="COL",B35808="LAN",B35808="RICE",B35808="LIVE"),H35808*About!$B$98,IF(OR(B35808="CROP",B35808="NAA"),H35808*About!$B$99,H35808))</f>
        <v>2.6369136776299999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25">
      <c r="A35809" s="177" t="s">
        <v>567</v>
      </c>
      <c r="B35809" s="177" t="s">
        <v>568</v>
      </c>
      <c r="C35809" s="177">
        <v>2015</v>
      </c>
      <c r="D35809" s="177" t="s">
        <v>74</v>
      </c>
      <c r="E35809" s="177" t="s">
        <v>75</v>
      </c>
      <c r="F35809" s="177" t="s">
        <v>572</v>
      </c>
      <c r="G35809" s="177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76">
        <f>IF(OR(B35809="GAS",B35809="COL",B35809="LAN",B35809="RICE",B35809="LIVE"),H35809*About!$B$98,IF(OR(B35809="CROP",B35809="NAA"),H35809*About!$B$99,H35809))</f>
        <v>1.6005751035699999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25">
      <c r="A35810" s="177" t="s">
        <v>567</v>
      </c>
      <c r="B35810" s="177" t="s">
        <v>568</v>
      </c>
      <c r="C35810" s="177">
        <v>2015</v>
      </c>
      <c r="D35810" s="177" t="s">
        <v>74</v>
      </c>
      <c r="E35810" s="177" t="s">
        <v>75</v>
      </c>
      <c r="F35810" s="177" t="s">
        <v>574</v>
      </c>
      <c r="G35810" s="177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76">
        <f>IF(OR(B35810="GAS",B35810="COL",B35810="LAN",B35810="RICE",B35810="LIVE"),H35810*About!$B$98,IF(OR(B35810="CROP",B35810="NAA"),H35810*About!$B$99,H35810))</f>
        <v>3.4554761896299999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25">
      <c r="A35811" s="177" t="s">
        <v>567</v>
      </c>
      <c r="B35811" s="177" t="s">
        <v>568</v>
      </c>
      <c r="C35811" s="177">
        <v>2015</v>
      </c>
      <c r="D35811" s="177" t="s">
        <v>74</v>
      </c>
      <c r="E35811" s="177" t="s">
        <v>75</v>
      </c>
      <c r="F35811" s="177" t="s">
        <v>570</v>
      </c>
      <c r="G35811" s="177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76">
        <f>IF(OR(B35811="GAS",B35811="COL",B35811="LAN",B35811="RICE",B35811="LIVE"),H35811*About!$B$98,IF(OR(B35811="CROP",B35811="NAA"),H35811*About!$B$99,H35811))</f>
        <v>1.82384815162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25">
      <c r="A35812" s="177" t="s">
        <v>567</v>
      </c>
      <c r="B35812" s="177" t="s">
        <v>568</v>
      </c>
      <c r="C35812" s="177">
        <v>2015</v>
      </c>
      <c r="D35812" s="177" t="s">
        <v>74</v>
      </c>
      <c r="E35812" s="177" t="s">
        <v>75</v>
      </c>
      <c r="F35812" s="177" t="s">
        <v>569</v>
      </c>
      <c r="G35812" s="177">
        <v>95</v>
      </c>
      <c r="H35812" s="177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76">
        <f>IF(OR(B35812="GAS",B35812="COL",B35812="LAN",B35812="RICE",B35812="LIVE"),H35812*About!$B$98,IF(OR(B35812="CROP",B35812="NAA"),H35812*About!$B$99,H35812))</f>
        <v>1.65489436768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25">
      <c r="A35813" s="177" t="s">
        <v>567</v>
      </c>
      <c r="B35813" s="177" t="s">
        <v>568</v>
      </c>
      <c r="C35813" s="177">
        <v>2015</v>
      </c>
      <c r="D35813" s="177" t="s">
        <v>74</v>
      </c>
      <c r="E35813" s="177" t="s">
        <v>75</v>
      </c>
      <c r="F35813" s="177" t="s">
        <v>570</v>
      </c>
      <c r="G35813" s="177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76">
        <f>IF(OR(B35813="GAS",B35813="COL",B35813="LAN",B35813="RICE",B35813="LIVE"),H35813*About!$B$98,IF(OR(B35813="CROP",B35813="NAA"),H35813*About!$B$99,H35813))</f>
        <v>1.77979347882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25">
      <c r="A35814" s="177" t="s">
        <v>567</v>
      </c>
      <c r="B35814" s="177" t="s">
        <v>568</v>
      </c>
      <c r="C35814" s="177">
        <v>2015</v>
      </c>
      <c r="D35814" s="177" t="s">
        <v>74</v>
      </c>
      <c r="E35814" s="177" t="s">
        <v>75</v>
      </c>
      <c r="F35814" s="177" t="s">
        <v>569</v>
      </c>
      <c r="G35814" s="177">
        <v>96</v>
      </c>
      <c r="H35814" s="177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76">
        <f>IF(OR(B35814="GAS",B35814="COL",B35814="LAN",B35814="RICE",B35814="LIVE"),H35814*About!$B$98,IF(OR(B35814="CROP",B35814="NAA"),H35814*About!$B$99,H35814))</f>
        <v>1.4645745068299999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25">
      <c r="A35815" s="177" t="s">
        <v>567</v>
      </c>
      <c r="B35815" s="177" t="s">
        <v>568</v>
      </c>
      <c r="C35815" s="177">
        <v>2015</v>
      </c>
      <c r="D35815" s="177" t="s">
        <v>74</v>
      </c>
      <c r="E35815" s="177" t="s">
        <v>75</v>
      </c>
      <c r="F35815" s="177" t="s">
        <v>569</v>
      </c>
      <c r="G35815" s="177">
        <v>97</v>
      </c>
      <c r="H35815" s="177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76">
        <f>IF(OR(B35815="GAS",B35815="COL",B35815="LAN",B35815="RICE",B35815="LIVE"),H35815*About!$B$98,IF(OR(B35815="CROP",B35815="NAA"),H35815*About!$B$99,H35815))</f>
        <v>2.91755541184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25">
      <c r="A35816" s="177" t="s">
        <v>567</v>
      </c>
      <c r="B35816" s="177" t="s">
        <v>568</v>
      </c>
      <c r="C35816" s="177">
        <v>2015</v>
      </c>
      <c r="D35816" s="177" t="s">
        <v>74</v>
      </c>
      <c r="E35816" s="177" t="s">
        <v>75</v>
      </c>
      <c r="F35816" s="177" t="s">
        <v>570</v>
      </c>
      <c r="G35816" s="177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76">
        <f>IF(OR(B35816="GAS",B35816="COL",B35816="LAN",B35816="RICE",B35816="LIVE"),H35816*About!$B$98,IF(OR(B35816="CROP",B35816="NAA"),H35816*About!$B$99,H35816))</f>
        <v>7.0440233912399997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25">
      <c r="A35817" s="177" t="s">
        <v>567</v>
      </c>
      <c r="B35817" s="177" t="s">
        <v>568</v>
      </c>
      <c r="C35817" s="177">
        <v>2015</v>
      </c>
      <c r="D35817" s="177" t="s">
        <v>74</v>
      </c>
      <c r="E35817" s="177" t="s">
        <v>75</v>
      </c>
      <c r="F35817" s="177" t="s">
        <v>573</v>
      </c>
      <c r="G35817" s="177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76">
        <f>IF(OR(B35817="GAS",B35817="COL",B35817="LAN",B35817="RICE",B35817="LIVE"),H35817*About!$B$98,IF(OR(B35817="CROP",B35817="NAA"),H35817*About!$B$99,H35817))</f>
        <v>6.6461134338199996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25">
      <c r="A35818" s="177" t="s">
        <v>567</v>
      </c>
      <c r="B35818" s="177" t="s">
        <v>568</v>
      </c>
      <c r="C35818" s="177">
        <v>2015</v>
      </c>
      <c r="D35818" s="177" t="s">
        <v>74</v>
      </c>
      <c r="E35818" s="177" t="s">
        <v>75</v>
      </c>
      <c r="F35818" s="177" t="s">
        <v>573</v>
      </c>
      <c r="G35818" s="177">
        <v>98</v>
      </c>
      <c r="H35818" s="177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76">
        <f>IF(OR(B35818="GAS",B35818="COL",B35818="LAN",B35818="RICE",B35818="LIVE"),H35818*About!$B$98,IF(OR(B35818="CROP",B35818="NAA"),H35818*About!$B$99,H35818))</f>
        <v>1.14220001706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25">
      <c r="A35819" s="177" t="s">
        <v>567</v>
      </c>
      <c r="B35819" s="177" t="s">
        <v>568</v>
      </c>
      <c r="C35819" s="177">
        <v>2015</v>
      </c>
      <c r="D35819" s="177" t="s">
        <v>74</v>
      </c>
      <c r="E35819" s="177" t="s">
        <v>75</v>
      </c>
      <c r="F35819" s="177" t="s">
        <v>571</v>
      </c>
      <c r="G35819" s="177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76">
        <f>IF(OR(B35819="GAS",B35819="COL",B35819="LAN",B35819="RICE",B35819="LIVE"),H35819*About!$B$98,IF(OR(B35819="CROP",B35819="NAA"),H35819*About!$B$99,H35819))</f>
        <v>4.6954758659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25">
      <c r="A35820" s="177" t="s">
        <v>567</v>
      </c>
      <c r="B35820" s="177" t="s">
        <v>568</v>
      </c>
      <c r="C35820" s="177">
        <v>2015</v>
      </c>
      <c r="D35820" s="177" t="s">
        <v>74</v>
      </c>
      <c r="E35820" s="177" t="s">
        <v>75</v>
      </c>
      <c r="F35820" s="177" t="s">
        <v>570</v>
      </c>
      <c r="G35820" s="177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76">
        <f>IF(OR(B35820="GAS",B35820="COL",B35820="LAN",B35820="RICE",B35820="LIVE"),H35820*About!$B$98,IF(OR(B35820="CROP",B35820="NAA"),H35820*About!$B$99,H35820))</f>
        <v>3.9613191802300001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25">
      <c r="A35821" s="177" t="s">
        <v>567</v>
      </c>
      <c r="B35821" s="177" t="s">
        <v>568</v>
      </c>
      <c r="C35821" s="177">
        <v>2015</v>
      </c>
      <c r="D35821" s="177" t="s">
        <v>74</v>
      </c>
      <c r="E35821" s="177" t="s">
        <v>75</v>
      </c>
      <c r="F35821" s="177" t="s">
        <v>570</v>
      </c>
      <c r="G35821" s="177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76">
        <f>IF(OR(B35821="GAS",B35821="COL",B35821="LAN",B35821="RICE",B35821="LIVE"),H35821*About!$B$98,IF(OR(B35821="CROP",B35821="NAA"),H35821*About!$B$99,H35821))</f>
        <v>3.6945323245200002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25">
      <c r="A35822" s="177" t="s">
        <v>567</v>
      </c>
      <c r="B35822" s="177" t="s">
        <v>568</v>
      </c>
      <c r="C35822" s="177">
        <v>2015</v>
      </c>
      <c r="D35822" s="177" t="s">
        <v>74</v>
      </c>
      <c r="E35822" s="177" t="s">
        <v>75</v>
      </c>
      <c r="F35822" s="177" t="s">
        <v>569</v>
      </c>
      <c r="G35822" s="177">
        <v>99</v>
      </c>
      <c r="H35822" s="177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76">
        <f>IF(OR(B35822="GAS",B35822="COL",B35822="LAN",B35822="RICE",B35822="LIVE"),H35822*About!$B$98,IF(OR(B35822="CROP",B35822="NAA"),H35822*About!$B$99,H35822))</f>
        <v>2.9674028155600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25">
      <c r="A35823" s="177" t="s">
        <v>567</v>
      </c>
      <c r="B35823" s="177" t="s">
        <v>568</v>
      </c>
      <c r="C35823" s="177">
        <v>2015</v>
      </c>
      <c r="D35823" s="177" t="s">
        <v>74</v>
      </c>
      <c r="E35823" s="177" t="s">
        <v>75</v>
      </c>
      <c r="F35823" s="177" t="s">
        <v>572</v>
      </c>
      <c r="G35823" s="177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76">
        <f>IF(OR(B35823="GAS",B35823="COL",B35823="LAN",B35823="RICE",B35823="LIVE"),H35823*About!$B$98,IF(OR(B35823="CROP",B35823="NAA"),H35823*About!$B$99,H35823))</f>
        <v>7.6560509398899998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25">
      <c r="A35824" s="177" t="s">
        <v>567</v>
      </c>
      <c r="B35824" s="177" t="s">
        <v>568</v>
      </c>
      <c r="C35824" s="177">
        <v>2015</v>
      </c>
      <c r="D35824" s="177" t="s">
        <v>74</v>
      </c>
      <c r="E35824" s="177" t="s">
        <v>75</v>
      </c>
      <c r="F35824" s="177" t="s">
        <v>573</v>
      </c>
      <c r="G35824" s="177">
        <v>99</v>
      </c>
      <c r="H35824" s="177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76">
        <f>IF(OR(B35824="GAS",B35824="COL",B35824="LAN",B35824="RICE",B35824="LIVE"),H35824*About!$B$98,IF(OR(B35824="CROP",B35824="NAA"),H35824*About!$B$99,H35824))</f>
        <v>1.1237879334699999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25">
      <c r="A35825" s="177" t="s">
        <v>567</v>
      </c>
      <c r="B35825" s="177" t="s">
        <v>568</v>
      </c>
      <c r="C35825" s="177">
        <v>2015</v>
      </c>
      <c r="D35825" s="177" t="s">
        <v>74</v>
      </c>
      <c r="E35825" s="177" t="s">
        <v>75</v>
      </c>
      <c r="F35825" s="177" t="s">
        <v>569</v>
      </c>
      <c r="G35825" s="177">
        <v>100</v>
      </c>
      <c r="H35825" s="177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76">
        <f>IF(OR(B35825="GAS",B35825="COL",B35825="LAN",B35825="RICE",B35825="LIVE"),H35825*About!$B$98,IF(OR(B35825="CROP",B35825="NAA"),H35825*About!$B$99,H35825))</f>
        <v>2.8076232411000001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25">
      <c r="A35826" s="177" t="s">
        <v>567</v>
      </c>
      <c r="B35826" s="177" t="s">
        <v>568</v>
      </c>
      <c r="C35826" s="177">
        <v>2015</v>
      </c>
      <c r="D35826" s="177" t="s">
        <v>74</v>
      </c>
      <c r="E35826" s="177" t="s">
        <v>75</v>
      </c>
      <c r="F35826" s="177" t="s">
        <v>574</v>
      </c>
      <c r="G35826" s="177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76">
        <f>IF(OR(B35826="GAS",B35826="COL",B35826="LAN",B35826="RICE",B35826="LIVE"),H35826*About!$B$98,IF(OR(B35826="CROP",B35826="NAA"),H35826*About!$B$99,H35826))</f>
        <v>3.3950659599199999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25">
      <c r="A35827" s="177" t="s">
        <v>567</v>
      </c>
      <c r="B35827" s="177" t="s">
        <v>568</v>
      </c>
      <c r="C35827" s="177">
        <v>2015</v>
      </c>
      <c r="D35827" s="177" t="s">
        <v>74</v>
      </c>
      <c r="E35827" s="177" t="s">
        <v>75</v>
      </c>
      <c r="F35827" s="177" t="s">
        <v>569</v>
      </c>
      <c r="G35827" s="177">
        <v>102</v>
      </c>
      <c r="H35827" s="177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76">
        <f>IF(OR(B35827="GAS",B35827="COL",B35827="LAN",B35827="RICE",B35827="LIVE"),H35827*About!$B$98,IF(OR(B35827="CROP",B35827="NAA"),H35827*About!$B$99,H35827))</f>
        <v>1.31762781166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25">
      <c r="A35828" s="177" t="s">
        <v>567</v>
      </c>
      <c r="B35828" s="177" t="s">
        <v>568</v>
      </c>
      <c r="C35828" s="177">
        <v>2015</v>
      </c>
      <c r="D35828" s="177" t="s">
        <v>74</v>
      </c>
      <c r="E35828" s="177" t="s">
        <v>75</v>
      </c>
      <c r="F35828" s="177" t="s">
        <v>571</v>
      </c>
      <c r="G35828" s="177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76">
        <f>IF(OR(B35828="GAS",B35828="COL",B35828="LAN",B35828="RICE",B35828="LIVE"),H35828*About!$B$98,IF(OR(B35828="CROP",B35828="NAA"),H35828*About!$B$99,H35828))</f>
        <v>4.0313886984200001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25">
      <c r="A35829" s="177" t="s">
        <v>567</v>
      </c>
      <c r="B35829" s="177" t="s">
        <v>568</v>
      </c>
      <c r="C35829" s="177">
        <v>2015</v>
      </c>
      <c r="D35829" s="177" t="s">
        <v>74</v>
      </c>
      <c r="E35829" s="177" t="s">
        <v>75</v>
      </c>
      <c r="F35829" s="177" t="s">
        <v>572</v>
      </c>
      <c r="G35829" s="177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76">
        <f>IF(OR(B35829="GAS",B35829="COL",B35829="LAN",B35829="RICE",B35829="LIVE"),H35829*About!$B$98,IF(OR(B35829="CROP",B35829="NAA"),H35829*About!$B$99,H35829))</f>
        <v>1.5694288890699999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25">
      <c r="A35830" s="177" t="s">
        <v>567</v>
      </c>
      <c r="B35830" s="177" t="s">
        <v>568</v>
      </c>
      <c r="C35830" s="177">
        <v>2015</v>
      </c>
      <c r="D35830" s="177" t="s">
        <v>74</v>
      </c>
      <c r="E35830" s="177" t="s">
        <v>75</v>
      </c>
      <c r="F35830" s="177" t="s">
        <v>574</v>
      </c>
      <c r="G35830" s="177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76">
        <f>IF(OR(B35830="GAS",B35830="COL",B35830="LAN",B35830="RICE",B35830="LIVE"),H35830*About!$B$98,IF(OR(B35830="CROP",B35830="NAA"),H35830*About!$B$99,H35830))</f>
        <v>3.3119697491200001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25">
      <c r="A35831" s="177" t="s">
        <v>567</v>
      </c>
      <c r="B35831" s="177" t="s">
        <v>568</v>
      </c>
      <c r="C35831" s="177">
        <v>2015</v>
      </c>
      <c r="D35831" s="177" t="s">
        <v>74</v>
      </c>
      <c r="E35831" s="177" t="s">
        <v>75</v>
      </c>
      <c r="F35831" s="177" t="s">
        <v>570</v>
      </c>
      <c r="G35831" s="177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76">
        <f>IF(OR(B35831="GAS",B35831="COL",B35831="LAN",B35831="RICE",B35831="LIVE"),H35831*About!$B$98,IF(OR(B35831="CROP",B35831="NAA"),H35831*About!$B$99,H35831))</f>
        <v>3.3008456057400001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25">
      <c r="A35832" s="177" t="s">
        <v>567</v>
      </c>
      <c r="B35832" s="177" t="s">
        <v>568</v>
      </c>
      <c r="C35832" s="177">
        <v>2015</v>
      </c>
      <c r="D35832" s="177" t="s">
        <v>74</v>
      </c>
      <c r="E35832" s="177" t="s">
        <v>75</v>
      </c>
      <c r="F35832" s="177" t="s">
        <v>573</v>
      </c>
      <c r="G35832" s="177">
        <v>103</v>
      </c>
      <c r="H35832" s="177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76">
        <f>IF(OR(B35832="GAS",B35832="COL",B35832="LAN",B35832="RICE",B35832="LIVE"),H35832*About!$B$98,IF(OR(B35832="CROP",B35832="NAA"),H35832*About!$B$99,H35832))</f>
        <v>1.7407674931700001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25">
      <c r="A35833" s="177" t="s">
        <v>567</v>
      </c>
      <c r="B35833" s="177" t="s">
        <v>568</v>
      </c>
      <c r="C35833" s="177">
        <v>2015</v>
      </c>
      <c r="D35833" s="177" t="s">
        <v>74</v>
      </c>
      <c r="E35833" s="177" t="s">
        <v>75</v>
      </c>
      <c r="F35833" s="177" t="s">
        <v>570</v>
      </c>
      <c r="G35833" s="177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76">
        <f>IF(OR(B35833="GAS",B35833="COL",B35833="LAN",B35833="RICE",B35833="LIVE"),H35833*About!$B$98,IF(OR(B35833="CROP",B35833="NAA"),H35833*About!$B$99,H35833))</f>
        <v>2.0767079149700002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25">
      <c r="A35834" s="177" t="s">
        <v>567</v>
      </c>
      <c r="B35834" s="177" t="s">
        <v>568</v>
      </c>
      <c r="C35834" s="177">
        <v>2015</v>
      </c>
      <c r="D35834" s="177" t="s">
        <v>74</v>
      </c>
      <c r="E35834" s="177" t="s">
        <v>75</v>
      </c>
      <c r="F35834" s="177" t="s">
        <v>569</v>
      </c>
      <c r="G35834" s="177">
        <v>106</v>
      </c>
      <c r="H35834" s="177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76">
        <f>IF(OR(B35834="GAS",B35834="COL",B35834="LAN",B35834="RICE",B35834="LIVE"),H35834*About!$B$98,IF(OR(B35834="CROP",B35834="NAA"),H35834*About!$B$99,H35834))</f>
        <v>2.6545882065000001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25">
      <c r="A35835" s="177" t="s">
        <v>567</v>
      </c>
      <c r="B35835" s="177" t="s">
        <v>568</v>
      </c>
      <c r="C35835" s="177">
        <v>2015</v>
      </c>
      <c r="D35835" s="177" t="s">
        <v>74</v>
      </c>
      <c r="E35835" s="177" t="s">
        <v>75</v>
      </c>
      <c r="F35835" s="177" t="s">
        <v>574</v>
      </c>
      <c r="G35835" s="177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76">
        <f>IF(OR(B35835="GAS",B35835="COL",B35835="LAN",B35835="RICE",B35835="LIVE"),H35835*About!$B$98,IF(OR(B35835="CROP",B35835="NAA"),H35835*About!$B$99,H35835))</f>
        <v>3.0499199965600001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25">
      <c r="A35836" s="177" t="s">
        <v>567</v>
      </c>
      <c r="B35836" s="177" t="s">
        <v>568</v>
      </c>
      <c r="C35836" s="177">
        <v>2015</v>
      </c>
      <c r="D35836" s="177" t="s">
        <v>74</v>
      </c>
      <c r="E35836" s="177" t="s">
        <v>75</v>
      </c>
      <c r="F35836" s="177" t="s">
        <v>574</v>
      </c>
      <c r="G35836" s="177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76">
        <f>IF(OR(B35836="GAS",B35836="COL",B35836="LAN",B35836="RICE",B35836="LIVE"),H35836*About!$B$98,IF(OR(B35836="CROP",B35836="NAA"),H35836*About!$B$99,H35836))</f>
        <v>3.0260803214299999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25">
      <c r="A35837" s="177" t="s">
        <v>567</v>
      </c>
      <c r="B35837" s="177" t="s">
        <v>568</v>
      </c>
      <c r="C35837" s="177">
        <v>2015</v>
      </c>
      <c r="D35837" s="177" t="s">
        <v>74</v>
      </c>
      <c r="E35837" s="177" t="s">
        <v>75</v>
      </c>
      <c r="F35837" s="177" t="s">
        <v>573</v>
      </c>
      <c r="G35837" s="177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76">
        <f>IF(OR(B35837="GAS",B35837="COL",B35837="LAN",B35837="RICE",B35837="LIVE"),H35837*About!$B$98,IF(OR(B35837="CROP",B35837="NAA"),H35837*About!$B$99,H35837))</f>
        <v>4.8257138587399996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25">
      <c r="A35838" s="177" t="s">
        <v>567</v>
      </c>
      <c r="B35838" s="177" t="s">
        <v>568</v>
      </c>
      <c r="C35838" s="177">
        <v>2015</v>
      </c>
      <c r="D35838" s="177" t="s">
        <v>74</v>
      </c>
      <c r="E35838" s="177" t="s">
        <v>75</v>
      </c>
      <c r="F35838" s="177" t="s">
        <v>570</v>
      </c>
      <c r="G35838" s="177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76">
        <f>IF(OR(B35838="GAS",B35838="COL",B35838="LAN",B35838="RICE",B35838="LIVE"),H35838*About!$B$98,IF(OR(B35838="CROP",B35838="NAA"),H35838*About!$B$99,H35838))</f>
        <v>1.5850362160599999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25">
      <c r="A35839" s="177" t="s">
        <v>567</v>
      </c>
      <c r="B35839" s="177" t="s">
        <v>568</v>
      </c>
      <c r="C35839" s="177">
        <v>2015</v>
      </c>
      <c r="D35839" s="177" t="s">
        <v>74</v>
      </c>
      <c r="E35839" s="177" t="s">
        <v>75</v>
      </c>
      <c r="F35839" s="177" t="s">
        <v>578</v>
      </c>
      <c r="G35839" s="177">
        <v>108</v>
      </c>
      <c r="H35839" s="177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76">
        <f>IF(OR(B35839="GAS",B35839="COL",B35839="LAN",B35839="RICE",B35839="LIVE"),H35839*About!$B$98,IF(OR(B35839="CROP",B35839="NAA"),H35839*About!$B$99,H35839))</f>
        <v>0.68812835216522195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25">
      <c r="A35840" s="177" t="s">
        <v>567</v>
      </c>
      <c r="B35840" s="177" t="s">
        <v>568</v>
      </c>
      <c r="C35840" s="177">
        <v>2015</v>
      </c>
      <c r="D35840" s="177" t="s">
        <v>74</v>
      </c>
      <c r="E35840" s="177" t="s">
        <v>75</v>
      </c>
      <c r="F35840" s="177" t="s">
        <v>569</v>
      </c>
      <c r="G35840" s="177">
        <v>109</v>
      </c>
      <c r="H35840" s="177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76">
        <f>IF(OR(B35840="GAS",B35840="COL",B35840="LAN",B35840="RICE",B35840="LIVE"),H35840*About!$B$98,IF(OR(B35840="CROP",B35840="NAA"),H35840*About!$B$99,H35840))</f>
        <v>2.7033961487200001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25">
      <c r="A35841" s="177" t="s">
        <v>567</v>
      </c>
      <c r="B35841" s="177" t="s">
        <v>568</v>
      </c>
      <c r="C35841" s="177">
        <v>2015</v>
      </c>
      <c r="D35841" s="177" t="s">
        <v>74</v>
      </c>
      <c r="E35841" s="177" t="s">
        <v>75</v>
      </c>
      <c r="F35841" s="177" t="s">
        <v>570</v>
      </c>
      <c r="G35841" s="177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76">
        <f>IF(OR(B35841="GAS",B35841="COL",B35841="LAN",B35841="RICE",B35841="LIVE"),H35841*About!$B$98,IF(OR(B35841="CROP",B35841="NAA"),H35841*About!$B$99,H35841))</f>
        <v>1.55078657826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25">
      <c r="A35842" s="177" t="s">
        <v>567</v>
      </c>
      <c r="B35842" s="177" t="s">
        <v>568</v>
      </c>
      <c r="C35842" s="177">
        <v>2015</v>
      </c>
      <c r="D35842" s="177" t="s">
        <v>74</v>
      </c>
      <c r="E35842" s="177" t="s">
        <v>75</v>
      </c>
      <c r="F35842" s="177" t="s">
        <v>569</v>
      </c>
      <c r="G35842" s="177">
        <v>110</v>
      </c>
      <c r="H35842" s="177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76">
        <f>IF(OR(B35842="GAS",B35842="COL",B35842="LAN",B35842="RICE",B35842="LIVE"),H35842*About!$B$98,IF(OR(B35842="CROP",B35842="NAA"),H35842*About!$B$99,H35842))</f>
        <v>2.6780744519799999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25">
      <c r="A35843" s="177" t="s">
        <v>567</v>
      </c>
      <c r="B35843" s="177" t="s">
        <v>568</v>
      </c>
      <c r="C35843" s="177">
        <v>2015</v>
      </c>
      <c r="D35843" s="177" t="s">
        <v>74</v>
      </c>
      <c r="E35843" s="177" t="s">
        <v>75</v>
      </c>
      <c r="F35843" s="177" t="s">
        <v>572</v>
      </c>
      <c r="G35843" s="177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76">
        <f>IF(OR(B35843="GAS",B35843="COL",B35843="LAN",B35843="RICE",B35843="LIVE"),H35843*About!$B$98,IF(OR(B35843="CROP",B35843="NAA"),H35843*About!$B$99,H35843))</f>
        <v>2.8821473563299999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25">
      <c r="A35844" s="177" t="s">
        <v>567</v>
      </c>
      <c r="B35844" s="177" t="s">
        <v>568</v>
      </c>
      <c r="C35844" s="177">
        <v>2015</v>
      </c>
      <c r="D35844" s="177" t="s">
        <v>74</v>
      </c>
      <c r="E35844" s="177" t="s">
        <v>75</v>
      </c>
      <c r="F35844" s="177" t="s">
        <v>570</v>
      </c>
      <c r="G35844" s="177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76">
        <f>IF(OR(B35844="GAS",B35844="COL",B35844="LAN",B35844="RICE",B35844="LIVE"),H35844*About!$B$98,IF(OR(B35844="CROP",B35844="NAA"),H35844*About!$B$99,H35844))</f>
        <v>1.85782141671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25">
      <c r="A35845" s="177" t="s">
        <v>567</v>
      </c>
      <c r="B35845" s="177" t="s">
        <v>568</v>
      </c>
      <c r="C35845" s="177">
        <v>2015</v>
      </c>
      <c r="D35845" s="177" t="s">
        <v>74</v>
      </c>
      <c r="E35845" s="177" t="s">
        <v>75</v>
      </c>
      <c r="F35845" s="177" t="s">
        <v>573</v>
      </c>
      <c r="G35845" s="177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76">
        <f>IF(OR(B35845="GAS",B35845="COL",B35845="LAN",B35845="RICE",B35845="LIVE"),H35845*About!$B$98,IF(OR(B35845="CROP",B35845="NAA"),H35845*About!$B$99,H35845))</f>
        <v>7.6285959949000002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25">
      <c r="A35846" s="177" t="s">
        <v>567</v>
      </c>
      <c r="B35846" s="177" t="s">
        <v>568</v>
      </c>
      <c r="C35846" s="177">
        <v>2015</v>
      </c>
      <c r="D35846" s="177" t="s">
        <v>74</v>
      </c>
      <c r="E35846" s="177" t="s">
        <v>75</v>
      </c>
      <c r="F35846" s="177" t="s">
        <v>570</v>
      </c>
      <c r="G35846" s="177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76">
        <f>IF(OR(B35846="GAS",B35846="COL",B35846="LAN",B35846="RICE",B35846="LIVE"),H35846*About!$B$98,IF(OR(B35846="CROP",B35846="NAA"),H35846*About!$B$99,H35846))</f>
        <v>1.5447400301100001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25">
      <c r="A35847" s="177" t="s">
        <v>567</v>
      </c>
      <c r="B35847" s="177" t="s">
        <v>568</v>
      </c>
      <c r="C35847" s="177">
        <v>2015</v>
      </c>
      <c r="D35847" s="177" t="s">
        <v>74</v>
      </c>
      <c r="E35847" s="177" t="s">
        <v>75</v>
      </c>
      <c r="F35847" s="177" t="s">
        <v>574</v>
      </c>
      <c r="G35847" s="177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76">
        <f>IF(OR(B35847="GAS",B35847="COL",B35847="LAN",B35847="RICE",B35847="LIVE"),H35847*About!$B$98,IF(OR(B35847="CROP",B35847="NAA"),H35847*About!$B$99,H35847))</f>
        <v>2.92096638077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25">
      <c r="A35848" s="177" t="s">
        <v>567</v>
      </c>
      <c r="B35848" s="177" t="s">
        <v>568</v>
      </c>
      <c r="C35848" s="177">
        <v>2015</v>
      </c>
      <c r="D35848" s="177" t="s">
        <v>74</v>
      </c>
      <c r="E35848" s="177" t="s">
        <v>75</v>
      </c>
      <c r="F35848" s="177" t="s">
        <v>573</v>
      </c>
      <c r="G35848" s="177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76">
        <f>IF(OR(B35848="GAS",B35848="COL",B35848="LAN",B35848="RICE",B35848="LIVE"),H35848*About!$B$98,IF(OR(B35848="CROP",B35848="NAA"),H35848*About!$B$99,H35848))</f>
        <v>9.5006671472199997E-6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25">
      <c r="A35849" s="177" t="s">
        <v>567</v>
      </c>
      <c r="B35849" s="177" t="s">
        <v>568</v>
      </c>
      <c r="C35849" s="177">
        <v>2015</v>
      </c>
      <c r="D35849" s="177" t="s">
        <v>74</v>
      </c>
      <c r="E35849" s="177" t="s">
        <v>75</v>
      </c>
      <c r="F35849" s="177" t="s">
        <v>570</v>
      </c>
      <c r="G35849" s="177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76">
        <f>IF(OR(B35849="GAS",B35849="COL",B35849="LAN",B35849="RICE",B35849="LIVE"),H35849*About!$B$98,IF(OR(B35849="CROP",B35849="NAA"),H35849*About!$B$99,H35849))</f>
        <v>1.5176181022999999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25">
      <c r="A35850" s="177" t="s">
        <v>567</v>
      </c>
      <c r="B35850" s="177" t="s">
        <v>568</v>
      </c>
      <c r="C35850" s="177">
        <v>2015</v>
      </c>
      <c r="D35850" s="177" t="s">
        <v>74</v>
      </c>
      <c r="E35850" s="177" t="s">
        <v>75</v>
      </c>
      <c r="F35850" s="177" t="s">
        <v>569</v>
      </c>
      <c r="G35850" s="177">
        <v>113</v>
      </c>
      <c r="H35850" s="177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76">
        <f>IF(OR(B35850="GAS",B35850="COL",B35850="LAN",B35850="RICE",B35850="LIVE"),H35850*About!$B$98,IF(OR(B35850="CROP",B35850="NAA"),H35850*About!$B$99,H35850))</f>
        <v>2.6006302505299999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25">
      <c r="A35851" s="177" t="s">
        <v>567</v>
      </c>
      <c r="B35851" s="177" t="s">
        <v>568</v>
      </c>
      <c r="C35851" s="177">
        <v>2015</v>
      </c>
      <c r="D35851" s="177" t="s">
        <v>74</v>
      </c>
      <c r="E35851" s="177" t="s">
        <v>75</v>
      </c>
      <c r="F35851" s="177" t="s">
        <v>570</v>
      </c>
      <c r="G35851" s="177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76">
        <f>IF(OR(B35851="GAS",B35851="COL",B35851="LAN",B35851="RICE",B35851="LIVE"),H35851*About!$B$98,IF(OR(B35851="CROP",B35851="NAA"),H35851*About!$B$99,H35851))</f>
        <v>1.5061851854599999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25">
      <c r="A35852" s="177" t="s">
        <v>567</v>
      </c>
      <c r="B35852" s="177" t="s">
        <v>568</v>
      </c>
      <c r="C35852" s="177">
        <v>2015</v>
      </c>
      <c r="D35852" s="177" t="s">
        <v>74</v>
      </c>
      <c r="E35852" s="177" t="s">
        <v>75</v>
      </c>
      <c r="F35852" s="177" t="s">
        <v>574</v>
      </c>
      <c r="G35852" s="177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76">
        <f>IF(OR(B35852="GAS",B35852="COL",B35852="LAN",B35852="RICE",B35852="LIVE"),H35852*About!$B$98,IF(OR(B35852="CROP",B35852="NAA"),H35852*About!$B$99,H35852))</f>
        <v>2.8386193662299999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25">
      <c r="A35853" s="177" t="s">
        <v>567</v>
      </c>
      <c r="B35853" s="177" t="s">
        <v>568</v>
      </c>
      <c r="C35853" s="177">
        <v>2015</v>
      </c>
      <c r="D35853" s="177" t="s">
        <v>74</v>
      </c>
      <c r="E35853" s="177" t="s">
        <v>75</v>
      </c>
      <c r="F35853" s="177" t="s">
        <v>570</v>
      </c>
      <c r="G35853" s="177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76">
        <f>IF(OR(B35853="GAS",B35853="COL",B35853="LAN",B35853="RICE",B35853="LIVE"),H35853*About!$B$98,IF(OR(B35853="CROP",B35853="NAA"),H35853*About!$B$99,H35853))</f>
        <v>4.4770291651699998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25">
      <c r="A35854" s="177" t="s">
        <v>567</v>
      </c>
      <c r="B35854" s="177" t="s">
        <v>568</v>
      </c>
      <c r="C35854" s="177">
        <v>2015</v>
      </c>
      <c r="D35854" s="177" t="s">
        <v>74</v>
      </c>
      <c r="E35854" s="177" t="s">
        <v>75</v>
      </c>
      <c r="F35854" s="177" t="s">
        <v>570</v>
      </c>
      <c r="G35854" s="177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76">
        <f>IF(OR(B35854="GAS",B35854="COL",B35854="LAN",B35854="RICE",B35854="LIVE"),H35854*About!$B$98,IF(OR(B35854="CROP",B35854="NAA"),H35854*About!$B$99,H35854))</f>
        <v>1.47194623423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25">
      <c r="A35855" s="177" t="s">
        <v>567</v>
      </c>
      <c r="B35855" s="177" t="s">
        <v>568</v>
      </c>
      <c r="C35855" s="177">
        <v>2015</v>
      </c>
      <c r="D35855" s="177" t="s">
        <v>74</v>
      </c>
      <c r="E35855" s="177" t="s">
        <v>75</v>
      </c>
      <c r="F35855" s="177" t="s">
        <v>571</v>
      </c>
      <c r="G35855" s="177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76">
        <f>IF(OR(B35855="GAS",B35855="COL",B35855="LAN",B35855="RICE",B35855="LIVE"),H35855*About!$B$98,IF(OR(B35855="CROP",B35855="NAA"),H35855*About!$B$99,H35855))</f>
        <v>7.5191502446599997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25">
      <c r="A35856" s="177" t="s">
        <v>567</v>
      </c>
      <c r="B35856" s="177" t="s">
        <v>568</v>
      </c>
      <c r="C35856" s="177">
        <v>2015</v>
      </c>
      <c r="D35856" s="177" t="s">
        <v>74</v>
      </c>
      <c r="E35856" s="177" t="s">
        <v>75</v>
      </c>
      <c r="F35856" s="177" t="s">
        <v>569</v>
      </c>
      <c r="G35856" s="177">
        <v>116</v>
      </c>
      <c r="H35856" s="177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76">
        <f>IF(OR(B35856="GAS",B35856="COL",B35856="LAN",B35856="RICE",B35856="LIVE"),H35856*About!$B$98,IF(OR(B35856="CROP",B35856="NAA"),H35856*About!$B$99,H35856))</f>
        <v>2.4112026949299999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25">
      <c r="A35857" s="177" t="s">
        <v>567</v>
      </c>
      <c r="B35857" s="177" t="s">
        <v>568</v>
      </c>
      <c r="C35857" s="177">
        <v>2015</v>
      </c>
      <c r="D35857" s="177" t="s">
        <v>74</v>
      </c>
      <c r="E35857" s="177" t="s">
        <v>75</v>
      </c>
      <c r="F35857" s="177" t="s">
        <v>572</v>
      </c>
      <c r="G35857" s="177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76">
        <f>IF(OR(B35857="GAS",B35857="COL",B35857="LAN",B35857="RICE",B35857="LIVE"),H35857*About!$B$98,IF(OR(B35857="CROP",B35857="NAA"),H35857*About!$B$99,H35857))</f>
        <v>1.3581025371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25">
      <c r="A35858" s="177" t="s">
        <v>567</v>
      </c>
      <c r="B35858" s="177" t="s">
        <v>568</v>
      </c>
      <c r="C35858" s="177">
        <v>2015</v>
      </c>
      <c r="D35858" s="177" t="s">
        <v>74</v>
      </c>
      <c r="E35858" s="177" t="s">
        <v>75</v>
      </c>
      <c r="F35858" s="177" t="s">
        <v>570</v>
      </c>
      <c r="G35858" s="177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76">
        <f>IF(OR(B35858="GAS",B35858="COL",B35858="LAN",B35858="RICE",B35858="LIVE"),H35858*About!$B$98,IF(OR(B35858="CROP",B35858="NAA"),H35858*About!$B$99,H35858))</f>
        <v>3.15276656693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25">
      <c r="A35859" s="177" t="s">
        <v>567</v>
      </c>
      <c r="B35859" s="177" t="s">
        <v>568</v>
      </c>
      <c r="C35859" s="177">
        <v>2015</v>
      </c>
      <c r="D35859" s="177" t="s">
        <v>74</v>
      </c>
      <c r="E35859" s="177" t="s">
        <v>75</v>
      </c>
      <c r="F35859" s="177" t="s">
        <v>571</v>
      </c>
      <c r="G35859" s="177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76">
        <f>IF(OR(B35859="GAS",B35859="COL",B35859="LAN",B35859="RICE",B35859="LIVE"),H35859*About!$B$98,IF(OR(B35859="CROP",B35859="NAA"),H35859*About!$B$99,H35859))</f>
        <v>3.5304270795700002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25">
      <c r="A35860" s="177" t="s">
        <v>567</v>
      </c>
      <c r="B35860" s="177" t="s">
        <v>568</v>
      </c>
      <c r="C35860" s="177">
        <v>2015</v>
      </c>
      <c r="D35860" s="177" t="s">
        <v>74</v>
      </c>
      <c r="E35860" s="177" t="s">
        <v>75</v>
      </c>
      <c r="F35860" s="177" t="s">
        <v>574</v>
      </c>
      <c r="G35860" s="177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76">
        <f>IF(OR(B35860="GAS",B35860="COL",B35860="LAN",B35860="RICE",B35860="LIVE"),H35860*About!$B$98,IF(OR(B35860="CROP",B35860="NAA"),H35860*About!$B$99,H35860))</f>
        <v>2.79005303128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25">
      <c r="A35861" s="177" t="s">
        <v>567</v>
      </c>
      <c r="B35861" s="177" t="s">
        <v>568</v>
      </c>
      <c r="C35861" s="177">
        <v>2015</v>
      </c>
      <c r="D35861" s="177" t="s">
        <v>74</v>
      </c>
      <c r="E35861" s="177" t="s">
        <v>75</v>
      </c>
      <c r="F35861" s="177" t="s">
        <v>571</v>
      </c>
      <c r="G35861" s="177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76">
        <f>IF(OR(B35861="GAS",B35861="COL",B35861="LAN",B35861="RICE",B35861="LIVE"),H35861*About!$B$98,IF(OR(B35861="CROP",B35861="NAA"),H35861*About!$B$99,H35861))</f>
        <v>3.86396493468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25">
      <c r="A35862" s="177" t="s">
        <v>567</v>
      </c>
      <c r="B35862" s="177" t="s">
        <v>568</v>
      </c>
      <c r="C35862" s="177">
        <v>2015</v>
      </c>
      <c r="D35862" s="177" t="s">
        <v>74</v>
      </c>
      <c r="E35862" s="177" t="s">
        <v>75</v>
      </c>
      <c r="F35862" s="177" t="s">
        <v>569</v>
      </c>
      <c r="G35862" s="177">
        <v>118</v>
      </c>
      <c r="H35862" s="177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76">
        <f>IF(OR(B35862="GAS",B35862="COL",B35862="LAN",B35862="RICE",B35862="LIVE"),H35862*About!$B$98,IF(OR(B35862="CROP",B35862="NAA"),H35862*About!$B$99,H35862))</f>
        <v>1.2484098988399999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25">
      <c r="A35863" s="177" t="s">
        <v>567</v>
      </c>
      <c r="B35863" s="177" t="s">
        <v>568</v>
      </c>
      <c r="C35863" s="177">
        <v>2015</v>
      </c>
      <c r="D35863" s="177" t="s">
        <v>74</v>
      </c>
      <c r="E35863" s="177" t="s">
        <v>75</v>
      </c>
      <c r="F35863" s="177" t="s">
        <v>572</v>
      </c>
      <c r="G35863" s="177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76">
        <f>IF(OR(B35863="GAS",B35863="COL",B35863="LAN",B35863="RICE",B35863="LIVE"),H35863*About!$B$98,IF(OR(B35863="CROP",B35863="NAA"),H35863*About!$B$99,H35863))</f>
        <v>1.3244600438599999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25">
      <c r="A35864" s="177" t="s">
        <v>567</v>
      </c>
      <c r="B35864" s="177" t="s">
        <v>568</v>
      </c>
      <c r="C35864" s="177">
        <v>2015</v>
      </c>
      <c r="D35864" s="177" t="s">
        <v>74</v>
      </c>
      <c r="E35864" s="177" t="s">
        <v>75</v>
      </c>
      <c r="F35864" s="177" t="s">
        <v>570</v>
      </c>
      <c r="G35864" s="177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76">
        <f>IF(OR(B35864="GAS",B35864="COL",B35864="LAN",B35864="RICE",B35864="LIVE"),H35864*About!$B$98,IF(OR(B35864="CROP",B35864="NAA"),H35864*About!$B$99,H35864))</f>
        <v>1.43336228575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25">
      <c r="A35865" s="177" t="s">
        <v>567</v>
      </c>
      <c r="B35865" s="177" t="s">
        <v>568</v>
      </c>
      <c r="C35865" s="177">
        <v>2015</v>
      </c>
      <c r="D35865" s="177" t="s">
        <v>74</v>
      </c>
      <c r="E35865" s="177" t="s">
        <v>75</v>
      </c>
      <c r="F35865" s="177" t="s">
        <v>570</v>
      </c>
      <c r="G35865" s="177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76">
        <f>IF(OR(B35865="GAS",B35865="COL",B35865="LAN",B35865="RICE",B35865="LIVE"),H35865*About!$B$98,IF(OR(B35865="CROP",B35865="NAA"),H35865*About!$B$99,H35865))</f>
        <v>1.6428356275399999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25">
      <c r="A35866" s="177" t="s">
        <v>567</v>
      </c>
      <c r="B35866" s="177" t="s">
        <v>568</v>
      </c>
      <c r="C35866" s="177">
        <v>2015</v>
      </c>
      <c r="D35866" s="177" t="s">
        <v>74</v>
      </c>
      <c r="E35866" s="177" t="s">
        <v>75</v>
      </c>
      <c r="F35866" s="177" t="s">
        <v>569</v>
      </c>
      <c r="G35866" s="177">
        <v>119</v>
      </c>
      <c r="H35866" s="177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76">
        <f>IF(OR(B35866="GAS",B35866="COL",B35866="LAN",B35866="RICE",B35866="LIVE"),H35866*About!$B$98,IF(OR(B35866="CROP",B35866="NAA"),H35866*About!$B$99,H35866))</f>
        <v>1.17024637802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25">
      <c r="A35867" s="177" t="s">
        <v>567</v>
      </c>
      <c r="B35867" s="177" t="s">
        <v>568</v>
      </c>
      <c r="C35867" s="177">
        <v>2015</v>
      </c>
      <c r="D35867" s="177" t="s">
        <v>74</v>
      </c>
      <c r="E35867" s="177" t="s">
        <v>75</v>
      </c>
      <c r="F35867" s="177" t="s">
        <v>569</v>
      </c>
      <c r="G35867" s="177">
        <v>120</v>
      </c>
      <c r="H35867" s="177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76">
        <f>IF(OR(B35867="GAS",B35867="COL",B35867="LAN",B35867="RICE",B35867="LIVE"),H35867*About!$B$98,IF(OR(B35867="CROP",B35867="NAA"),H35867*About!$B$99,H35867))</f>
        <v>2.3869575670700001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25">
      <c r="A35868" s="177" t="s">
        <v>567</v>
      </c>
      <c r="B35868" s="177" t="s">
        <v>568</v>
      </c>
      <c r="C35868" s="177">
        <v>2015</v>
      </c>
      <c r="D35868" s="177" t="s">
        <v>74</v>
      </c>
      <c r="E35868" s="177" t="s">
        <v>75</v>
      </c>
      <c r="F35868" s="177" t="s">
        <v>570</v>
      </c>
      <c r="G35868" s="177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76">
        <f>IF(OR(B35868="GAS",B35868="COL",B35868="LAN",B35868="RICE",B35868="LIVE"),H35868*About!$B$98,IF(OR(B35868="CROP",B35868="NAA"),H35868*About!$B$99,H35868))</f>
        <v>1.41559155509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25">
      <c r="A35869" s="177" t="s">
        <v>567</v>
      </c>
      <c r="B35869" s="177" t="s">
        <v>568</v>
      </c>
      <c r="C35869" s="177">
        <v>2015</v>
      </c>
      <c r="D35869" s="177" t="s">
        <v>74</v>
      </c>
      <c r="E35869" s="177" t="s">
        <v>75</v>
      </c>
      <c r="F35869" s="177" t="s">
        <v>571</v>
      </c>
      <c r="G35869" s="177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76">
        <f>IF(OR(B35869="GAS",B35869="COL",B35869="LAN",B35869="RICE",B35869="LIVE"),H35869*About!$B$98,IF(OR(B35869="CROP",B35869="NAA"),H35869*About!$B$99,H35869))</f>
        <v>1.05318031274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25">
      <c r="A35870" s="177" t="s">
        <v>567</v>
      </c>
      <c r="B35870" s="177" t="s">
        <v>568</v>
      </c>
      <c r="C35870" s="177">
        <v>2015</v>
      </c>
      <c r="D35870" s="177" t="s">
        <v>74</v>
      </c>
      <c r="E35870" s="177" t="s">
        <v>75</v>
      </c>
      <c r="F35870" s="177" t="s">
        <v>571</v>
      </c>
      <c r="G35870" s="177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76">
        <f>IF(OR(B35870="GAS",B35870="COL",B35870="LAN",B35870="RICE",B35870="LIVE"),H35870*About!$B$98,IF(OR(B35870="CROP",B35870="NAA"),H35870*About!$B$99,H35870))</f>
        <v>3.4077942245899999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25">
      <c r="A35871" s="177" t="s">
        <v>567</v>
      </c>
      <c r="B35871" s="177" t="s">
        <v>568</v>
      </c>
      <c r="C35871" s="177">
        <v>2015</v>
      </c>
      <c r="D35871" s="177" t="s">
        <v>74</v>
      </c>
      <c r="E35871" s="177" t="s">
        <v>75</v>
      </c>
      <c r="F35871" s="177" t="s">
        <v>569</v>
      </c>
      <c r="G35871" s="177">
        <v>121</v>
      </c>
      <c r="H35871" s="177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76">
        <f>IF(OR(B35871="GAS",B35871="COL",B35871="LAN",B35871="RICE",B35871="LIVE"),H35871*About!$B$98,IF(OR(B35871="CROP",B35871="NAA"),H35871*About!$B$99,H35871))</f>
        <v>1.2636848623500001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25">
      <c r="A35872" s="177" t="s">
        <v>567</v>
      </c>
      <c r="B35872" s="177" t="s">
        <v>568</v>
      </c>
      <c r="C35872" s="177">
        <v>2015</v>
      </c>
      <c r="D35872" s="177" t="s">
        <v>74</v>
      </c>
      <c r="E35872" s="177" t="s">
        <v>75</v>
      </c>
      <c r="F35872" s="177" t="s">
        <v>573</v>
      </c>
      <c r="G35872" s="177">
        <v>122</v>
      </c>
      <c r="H35872" s="177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76">
        <f>IF(OR(B35872="GAS",B35872="COL",B35872="LAN",B35872="RICE",B35872="LIVE"),H35872*About!$B$98,IF(OR(B35872="CROP",B35872="NAA"),H35872*About!$B$99,H35872))</f>
        <v>1.0008157914899999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25">
      <c r="A35873" s="177" t="s">
        <v>567</v>
      </c>
      <c r="B35873" s="177" t="s">
        <v>568</v>
      </c>
      <c r="C35873" s="177">
        <v>2015</v>
      </c>
      <c r="D35873" s="177" t="s">
        <v>74</v>
      </c>
      <c r="E35873" s="177" t="s">
        <v>75</v>
      </c>
      <c r="F35873" s="177" t="s">
        <v>574</v>
      </c>
      <c r="G35873" s="177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76">
        <f>IF(OR(B35873="GAS",B35873="COL",B35873="LAN",B35873="RICE",B35873="LIVE"),H35873*About!$B$98,IF(OR(B35873="CROP",B35873="NAA"),H35873*About!$B$99,H35873))</f>
        <v>2.66857864517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25">
      <c r="A35874" s="177" t="s">
        <v>567</v>
      </c>
      <c r="B35874" s="177" t="s">
        <v>568</v>
      </c>
      <c r="C35874" s="177">
        <v>2015</v>
      </c>
      <c r="D35874" s="177" t="s">
        <v>74</v>
      </c>
      <c r="E35874" s="177" t="s">
        <v>75</v>
      </c>
      <c r="F35874" s="177" t="s">
        <v>569</v>
      </c>
      <c r="G35874" s="177">
        <v>122</v>
      </c>
      <c r="H35874" s="177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76">
        <f>IF(OR(B35874="GAS",B35874="COL",B35874="LAN",B35874="RICE",B35874="LIVE"),H35874*About!$B$98,IF(OR(B35874="CROP",B35874="NAA"),H35874*About!$B$99,H35874))</f>
        <v>1.14578779176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25">
      <c r="A35875" s="177" t="s">
        <v>567</v>
      </c>
      <c r="B35875" s="177" t="s">
        <v>568</v>
      </c>
      <c r="C35875" s="177">
        <v>2015</v>
      </c>
      <c r="D35875" s="177" t="s">
        <v>74</v>
      </c>
      <c r="E35875" s="177" t="s">
        <v>75</v>
      </c>
      <c r="F35875" s="177" t="s">
        <v>570</v>
      </c>
      <c r="G35875" s="177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76">
        <f>IF(OR(B35875="GAS",B35875="COL",B35875="LAN",B35875="RICE",B35875="LIVE"),H35875*About!$B$98,IF(OR(B35875="CROP",B35875="NAA"),H35875*About!$B$99,H35875))</f>
        <v>1.58294517405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25">
      <c r="A35876" s="177" t="s">
        <v>567</v>
      </c>
      <c r="B35876" s="177" t="s">
        <v>568</v>
      </c>
      <c r="C35876" s="177">
        <v>2015</v>
      </c>
      <c r="D35876" s="177" t="s">
        <v>74</v>
      </c>
      <c r="E35876" s="177" t="s">
        <v>75</v>
      </c>
      <c r="F35876" s="177" t="s">
        <v>569</v>
      </c>
      <c r="G35876" s="177">
        <v>123</v>
      </c>
      <c r="H35876" s="177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76">
        <f>IF(OR(B35876="GAS",B35876="COL",B35876="LAN",B35876="RICE",B35876="LIVE"),H35876*About!$B$98,IF(OR(B35876="CROP",B35876="NAA"),H35876*About!$B$99,H35876))</f>
        <v>3.5820412449500002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25">
      <c r="A35877" s="177" t="s">
        <v>567</v>
      </c>
      <c r="B35877" s="177" t="s">
        <v>568</v>
      </c>
      <c r="C35877" s="177">
        <v>2015</v>
      </c>
      <c r="D35877" s="177" t="s">
        <v>74</v>
      </c>
      <c r="E35877" s="177" t="s">
        <v>75</v>
      </c>
      <c r="F35877" s="177" t="s">
        <v>574</v>
      </c>
      <c r="G35877" s="177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76">
        <f>IF(OR(B35877="GAS",B35877="COL",B35877="LAN",B35877="RICE",B35877="LIVE"),H35877*About!$B$98,IF(OR(B35877="CROP",B35877="NAA"),H35877*About!$B$99,H35877))</f>
        <v>2.7591761409000001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25">
      <c r="A35878" s="177" t="s">
        <v>567</v>
      </c>
      <c r="B35878" s="177" t="s">
        <v>568</v>
      </c>
      <c r="C35878" s="177">
        <v>2015</v>
      </c>
      <c r="D35878" s="177" t="s">
        <v>74</v>
      </c>
      <c r="E35878" s="177" t="s">
        <v>75</v>
      </c>
      <c r="F35878" s="177" t="s">
        <v>571</v>
      </c>
      <c r="G35878" s="177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76">
        <f>IF(OR(B35878="GAS",B35878="COL",B35878="LAN",B35878="RICE",B35878="LIVE"),H35878*About!$B$98,IF(OR(B35878="CROP",B35878="NAA"),H35878*About!$B$99,H35878))</f>
        <v>3.31172259393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25">
      <c r="A35879" s="177" t="s">
        <v>567</v>
      </c>
      <c r="B35879" s="177" t="s">
        <v>568</v>
      </c>
      <c r="C35879" s="177">
        <v>2015</v>
      </c>
      <c r="D35879" s="177" t="s">
        <v>74</v>
      </c>
      <c r="E35879" s="177" t="s">
        <v>75</v>
      </c>
      <c r="F35879" s="177" t="s">
        <v>570</v>
      </c>
      <c r="G35879" s="177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76">
        <f>IF(OR(B35879="GAS",B35879="COL",B35879="LAN",B35879="RICE",B35879="LIVE"),H35879*About!$B$98,IF(OR(B35879="CROP",B35879="NAA"),H35879*About!$B$99,H35879))</f>
        <v>2.7593071081400001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25">
      <c r="A35880" s="177" t="s">
        <v>567</v>
      </c>
      <c r="B35880" s="177" t="s">
        <v>568</v>
      </c>
      <c r="C35880" s="177">
        <v>2015</v>
      </c>
      <c r="D35880" s="177" t="s">
        <v>74</v>
      </c>
      <c r="E35880" s="177" t="s">
        <v>75</v>
      </c>
      <c r="F35880" s="177" t="s">
        <v>570</v>
      </c>
      <c r="G35880" s="177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76">
        <f>IF(OR(B35880="GAS",B35880="COL",B35880="LAN",B35880="RICE",B35880="LIVE"),H35880*About!$B$98,IF(OR(B35880="CROP",B35880="NAA"),H35880*About!$B$99,H35880))</f>
        <v>1.3559726994600001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25">
      <c r="A35881" s="177" t="s">
        <v>567</v>
      </c>
      <c r="B35881" s="177" t="s">
        <v>568</v>
      </c>
      <c r="C35881" s="177">
        <v>2015</v>
      </c>
      <c r="D35881" s="177" t="s">
        <v>74</v>
      </c>
      <c r="E35881" s="177" t="s">
        <v>75</v>
      </c>
      <c r="F35881" s="177" t="s">
        <v>569</v>
      </c>
      <c r="G35881" s="177">
        <v>125</v>
      </c>
      <c r="H35881" s="177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76">
        <f>IF(OR(B35881="GAS",B35881="COL",B35881="LAN",B35881="RICE",B35881="LIVE"),H35881*About!$B$98,IF(OR(B35881="CROP",B35881="NAA"),H35881*About!$B$99,H35881))</f>
        <v>1.23107647596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25">
      <c r="A35882" s="177" t="s">
        <v>567</v>
      </c>
      <c r="B35882" s="177" t="s">
        <v>568</v>
      </c>
      <c r="C35882" s="177">
        <v>2015</v>
      </c>
      <c r="D35882" s="177" t="s">
        <v>74</v>
      </c>
      <c r="E35882" s="177" t="s">
        <v>75</v>
      </c>
      <c r="F35882" s="177" t="s">
        <v>571</v>
      </c>
      <c r="G35882" s="177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76">
        <f>IF(OR(B35882="GAS",B35882="COL",B35882="LAN",B35882="RICE",B35882="LIVE"),H35882*About!$B$98,IF(OR(B35882="CROP",B35882="NAA"),H35882*About!$B$99,H35882))</f>
        <v>3.2550619266700002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25">
      <c r="A35883" s="177" t="s">
        <v>567</v>
      </c>
      <c r="B35883" s="177" t="s">
        <v>568</v>
      </c>
      <c r="C35883" s="177">
        <v>2015</v>
      </c>
      <c r="D35883" s="177" t="s">
        <v>74</v>
      </c>
      <c r="E35883" s="177" t="s">
        <v>75</v>
      </c>
      <c r="F35883" s="177" t="s">
        <v>573</v>
      </c>
      <c r="G35883" s="177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76">
        <f>IF(OR(B35883="GAS",B35883="COL",B35883="LAN",B35883="RICE",B35883="LIVE"),H35883*About!$B$98,IF(OR(B35883="CROP",B35883="NAA"),H35883*About!$B$99,H35883))</f>
        <v>4.6015238695000001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25">
      <c r="A35884" s="177" t="s">
        <v>567</v>
      </c>
      <c r="B35884" s="177" t="s">
        <v>568</v>
      </c>
      <c r="C35884" s="177">
        <v>2015</v>
      </c>
      <c r="D35884" s="177" t="s">
        <v>74</v>
      </c>
      <c r="E35884" s="177" t="s">
        <v>75</v>
      </c>
      <c r="F35884" s="177" t="s">
        <v>570</v>
      </c>
      <c r="G35884" s="177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76">
        <f>IF(OR(B35884="GAS",B35884="COL",B35884="LAN",B35884="RICE",B35884="LIVE"),H35884*About!$B$98,IF(OR(B35884="CROP",B35884="NAA"),H35884*About!$B$99,H35884))</f>
        <v>1.33546291181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25">
      <c r="A35885" s="177" t="s">
        <v>567</v>
      </c>
      <c r="B35885" s="177" t="s">
        <v>568</v>
      </c>
      <c r="C35885" s="177">
        <v>2015</v>
      </c>
      <c r="D35885" s="177" t="s">
        <v>74</v>
      </c>
      <c r="E35885" s="177" t="s">
        <v>75</v>
      </c>
      <c r="F35885" s="177" t="s">
        <v>570</v>
      </c>
      <c r="G35885" s="177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76">
        <f>IF(OR(B35885="GAS",B35885="COL",B35885="LAN",B35885="RICE",B35885="LIVE"),H35885*About!$B$98,IF(OR(B35885="CROP",B35885="NAA"),H35885*About!$B$99,H35885))</f>
        <v>1.3283516864199999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25">
      <c r="A35886" s="177" t="s">
        <v>567</v>
      </c>
      <c r="B35886" s="177" t="s">
        <v>568</v>
      </c>
      <c r="C35886" s="177">
        <v>2015</v>
      </c>
      <c r="D35886" s="177" t="s">
        <v>74</v>
      </c>
      <c r="E35886" s="177" t="s">
        <v>75</v>
      </c>
      <c r="F35886" s="177" t="s">
        <v>569</v>
      </c>
      <c r="G35886" s="177">
        <v>128</v>
      </c>
      <c r="H35886" s="177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76">
        <f>IF(OR(B35886="GAS",B35886="COL",B35886="LAN",B35886="RICE",B35886="LIVE"),H35886*About!$B$98,IF(OR(B35886="CROP",B35886="NAA"),H35886*About!$B$99,H35886))</f>
        <v>1.08860513137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25">
      <c r="A35887" s="177" t="s">
        <v>567</v>
      </c>
      <c r="B35887" s="177" t="s">
        <v>568</v>
      </c>
      <c r="C35887" s="177">
        <v>2015</v>
      </c>
      <c r="D35887" s="177" t="s">
        <v>74</v>
      </c>
      <c r="E35887" s="177" t="s">
        <v>75</v>
      </c>
      <c r="F35887" s="177" t="s">
        <v>573</v>
      </c>
      <c r="G35887" s="177">
        <v>129</v>
      </c>
      <c r="H35887" s="177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76">
        <f>IF(OR(B35887="GAS",B35887="COL",B35887="LAN",B35887="RICE",B35887="LIVE"),H35887*About!$B$98,IF(OR(B35887="CROP",B35887="NAA"),H35887*About!$B$99,H35887))</f>
        <v>1.31762640194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25">
      <c r="A35888" s="177" t="s">
        <v>567</v>
      </c>
      <c r="B35888" s="177" t="s">
        <v>568</v>
      </c>
      <c r="C35888" s="177">
        <v>2015</v>
      </c>
      <c r="D35888" s="177" t="s">
        <v>74</v>
      </c>
      <c r="E35888" s="177" t="s">
        <v>75</v>
      </c>
      <c r="F35888" s="177" t="s">
        <v>570</v>
      </c>
      <c r="G35888" s="177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76">
        <f>IF(OR(B35888="GAS",B35888="COL",B35888="LAN",B35888="RICE",B35888="LIVE"),H35888*About!$B$98,IF(OR(B35888="CROP",B35888="NAA"),H35888*About!$B$99,H35888))</f>
        <v>3.0207203281000001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25">
      <c r="A35889" s="177" t="s">
        <v>567</v>
      </c>
      <c r="B35889" s="177" t="s">
        <v>568</v>
      </c>
      <c r="C35889" s="177">
        <v>2015</v>
      </c>
      <c r="D35889" s="177" t="s">
        <v>74</v>
      </c>
      <c r="E35889" s="177" t="s">
        <v>75</v>
      </c>
      <c r="F35889" s="177" t="s">
        <v>574</v>
      </c>
      <c r="G35889" s="177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76">
        <f>IF(OR(B35889="GAS",B35889="COL",B35889="LAN",B35889="RICE",B35889="LIVE"),H35889*About!$B$98,IF(OR(B35889="CROP",B35889="NAA"),H35889*About!$B$99,H35889))</f>
        <v>2.4778489660099998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25">
      <c r="A35890" s="177" t="s">
        <v>567</v>
      </c>
      <c r="B35890" s="177" t="s">
        <v>568</v>
      </c>
      <c r="C35890" s="177">
        <v>2015</v>
      </c>
      <c r="D35890" s="177" t="s">
        <v>74</v>
      </c>
      <c r="E35890" s="177" t="s">
        <v>75</v>
      </c>
      <c r="F35890" s="177" t="s">
        <v>570</v>
      </c>
      <c r="G35890" s="177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76">
        <f>IF(OR(B35890="GAS",B35890="COL",B35890="LAN",B35890="RICE",B35890="LIVE"),H35890*About!$B$98,IF(OR(B35890="CROP",B35890="NAA"),H35890*About!$B$99,H35890))</f>
        <v>1.2961289712600001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25">
      <c r="A35891" s="177" t="s">
        <v>567</v>
      </c>
      <c r="B35891" s="177" t="s">
        <v>568</v>
      </c>
      <c r="C35891" s="177">
        <v>2015</v>
      </c>
      <c r="D35891" s="177" t="s">
        <v>74</v>
      </c>
      <c r="E35891" s="177" t="s">
        <v>75</v>
      </c>
      <c r="F35891" s="177" t="s">
        <v>570</v>
      </c>
      <c r="G35891" s="177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76">
        <f>IF(OR(B35891="GAS",B35891="COL",B35891="LAN",B35891="RICE",B35891="LIVE"),H35891*About!$B$98,IF(OR(B35891="CROP",B35891="NAA"),H35891*About!$B$99,H35891))</f>
        <v>2.8769669597799999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25">
      <c r="A35892" s="177" t="s">
        <v>567</v>
      </c>
      <c r="B35892" s="177" t="s">
        <v>568</v>
      </c>
      <c r="C35892" s="177">
        <v>2015</v>
      </c>
      <c r="D35892" s="177" t="s">
        <v>74</v>
      </c>
      <c r="E35892" s="177" t="s">
        <v>75</v>
      </c>
      <c r="F35892" s="177" t="s">
        <v>569</v>
      </c>
      <c r="G35892" s="177">
        <v>132</v>
      </c>
      <c r="H35892" s="177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76">
        <f>IF(OR(B35892="GAS",B35892="COL",B35892="LAN",B35892="RICE",B35892="LIVE"),H35892*About!$B$98,IF(OR(B35892="CROP",B35892="NAA"),H35892*About!$B$99,H35892))</f>
        <v>2.2213090232999999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25">
      <c r="A35893" s="177" t="s">
        <v>567</v>
      </c>
      <c r="B35893" s="177" t="s">
        <v>568</v>
      </c>
      <c r="C35893" s="177">
        <v>2015</v>
      </c>
      <c r="D35893" s="177" t="s">
        <v>74</v>
      </c>
      <c r="E35893" s="177" t="s">
        <v>75</v>
      </c>
      <c r="F35893" s="177" t="s">
        <v>574</v>
      </c>
      <c r="G35893" s="177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76">
        <f>IF(OR(B35893="GAS",B35893="COL",B35893="LAN",B35893="RICE",B35893="LIVE"),H35893*About!$B$98,IF(OR(B35893="CROP",B35893="NAA"),H35893*About!$B$99,H35893))</f>
        <v>2.45681599154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25">
      <c r="A35894" s="177" t="s">
        <v>567</v>
      </c>
      <c r="B35894" s="177" t="s">
        <v>568</v>
      </c>
      <c r="C35894" s="177">
        <v>2015</v>
      </c>
      <c r="D35894" s="177" t="s">
        <v>74</v>
      </c>
      <c r="E35894" s="177" t="s">
        <v>75</v>
      </c>
      <c r="F35894" s="177" t="s">
        <v>573</v>
      </c>
      <c r="G35894" s="177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76">
        <f>IF(OR(B35894="GAS",B35894="COL",B35894="LAN",B35894="RICE",B35894="LIVE"),H35894*About!$B$98,IF(OR(B35894="CROP",B35894="NAA"),H35894*About!$B$99,H35894))</f>
        <v>4.5270940063299997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25">
      <c r="A35895" s="177" t="s">
        <v>567</v>
      </c>
      <c r="B35895" s="177" t="s">
        <v>568</v>
      </c>
      <c r="C35895" s="177">
        <v>2015</v>
      </c>
      <c r="D35895" s="177" t="s">
        <v>74</v>
      </c>
      <c r="E35895" s="177" t="s">
        <v>75</v>
      </c>
      <c r="F35895" s="177" t="s">
        <v>571</v>
      </c>
      <c r="G35895" s="177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76">
        <f>IF(OR(B35895="GAS",B35895="COL",B35895="LAN",B35895="RICE",B35895="LIVE"),H35895*About!$B$98,IF(OR(B35895="CROP",B35895="NAA"),H35895*About!$B$99,H35895))</f>
        <v>3.1133416200599999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25">
      <c r="A35896" s="177" t="s">
        <v>567</v>
      </c>
      <c r="B35896" s="177" t="s">
        <v>568</v>
      </c>
      <c r="C35896" s="177">
        <v>2015</v>
      </c>
      <c r="D35896" s="177" t="s">
        <v>74</v>
      </c>
      <c r="E35896" s="177" t="s">
        <v>75</v>
      </c>
      <c r="F35896" s="177" t="s">
        <v>570</v>
      </c>
      <c r="G35896" s="177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76">
        <f>IF(OR(B35896="GAS",B35896="COL",B35896="LAN",B35896="RICE",B35896="LIVE"),H35896*About!$B$98,IF(OR(B35896="CROP",B35896="NAA"),H35896*About!$B$99,H35896))</f>
        <v>1.2621107998700001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25">
      <c r="A35897" s="177" t="s">
        <v>567</v>
      </c>
      <c r="B35897" s="177" t="s">
        <v>568</v>
      </c>
      <c r="C35897" s="177">
        <v>2015</v>
      </c>
      <c r="D35897" s="177" t="s">
        <v>74</v>
      </c>
      <c r="E35897" s="177" t="s">
        <v>75</v>
      </c>
      <c r="F35897" s="177" t="s">
        <v>569</v>
      </c>
      <c r="G35897" s="177">
        <v>135</v>
      </c>
      <c r="H35897" s="177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76">
        <f>IF(OR(B35897="GAS",B35897="COL",B35897="LAN",B35897="RICE",B35897="LIVE"),H35897*About!$B$98,IF(OR(B35897="CROP",B35897="NAA"),H35897*About!$B$99,H35897))</f>
        <v>2.0516051336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25">
      <c r="A35898" s="177" t="s">
        <v>567</v>
      </c>
      <c r="B35898" s="177" t="s">
        <v>568</v>
      </c>
      <c r="C35898" s="177">
        <v>2015</v>
      </c>
      <c r="D35898" s="177" t="s">
        <v>74</v>
      </c>
      <c r="E35898" s="177" t="s">
        <v>75</v>
      </c>
      <c r="F35898" s="177" t="s">
        <v>569</v>
      </c>
      <c r="G35898" s="177">
        <v>136</v>
      </c>
      <c r="H35898" s="177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76">
        <f>IF(OR(B35898="GAS",B35898="COL",B35898="LAN",B35898="RICE",B35898="LIVE"),H35898*About!$B$98,IF(OR(B35898="CROP",B35898="NAA"),H35898*About!$B$99,H35898))</f>
        <v>1.0195822142100001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25">
      <c r="A35899" s="177" t="s">
        <v>567</v>
      </c>
      <c r="B35899" s="177" t="s">
        <v>568</v>
      </c>
      <c r="C35899" s="177">
        <v>2015</v>
      </c>
      <c r="D35899" s="177" t="s">
        <v>74</v>
      </c>
      <c r="E35899" s="177" t="s">
        <v>75</v>
      </c>
      <c r="F35899" s="177" t="s">
        <v>574</v>
      </c>
      <c r="G35899" s="177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76">
        <f>IF(OR(B35899="GAS",B35899="COL",B35899="LAN",B35899="RICE",B35899="LIVE"),H35899*About!$B$98,IF(OR(B35899="CROP",B35899="NAA"),H35899*About!$B$99,H35899))</f>
        <v>2.3541433620299998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25">
      <c r="A35900" s="177" t="s">
        <v>567</v>
      </c>
      <c r="B35900" s="177" t="s">
        <v>568</v>
      </c>
      <c r="C35900" s="177">
        <v>2015</v>
      </c>
      <c r="D35900" s="177" t="s">
        <v>74</v>
      </c>
      <c r="E35900" s="177" t="s">
        <v>75</v>
      </c>
      <c r="F35900" s="177" t="s">
        <v>569</v>
      </c>
      <c r="G35900" s="177">
        <v>138</v>
      </c>
      <c r="H35900" s="177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76">
        <f>IF(OR(B35900="GAS",B35900="COL",B35900="LAN",B35900="RICE",B35900="LIVE"),H35900*About!$B$98,IF(OR(B35900="CROP",B35900="NAA"),H35900*About!$B$99,H35900))</f>
        <v>1.00340948848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25">
      <c r="A35901" s="177" t="s">
        <v>567</v>
      </c>
      <c r="B35901" s="177" t="s">
        <v>568</v>
      </c>
      <c r="C35901" s="177">
        <v>2015</v>
      </c>
      <c r="D35901" s="177" t="s">
        <v>74</v>
      </c>
      <c r="E35901" s="177" t="s">
        <v>75</v>
      </c>
      <c r="F35901" s="177" t="s">
        <v>570</v>
      </c>
      <c r="G35901" s="177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76">
        <f>IF(OR(B35901="GAS",B35901="COL",B35901="LAN",B35901="RICE",B35901="LIVE"),H35901*About!$B$98,IF(OR(B35901="CROP",B35901="NAA"),H35901*About!$B$99,H35901))</f>
        <v>1.2204787935799999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25">
      <c r="A35902" s="177" t="s">
        <v>567</v>
      </c>
      <c r="B35902" s="177" t="s">
        <v>568</v>
      </c>
      <c r="C35902" s="177">
        <v>2015</v>
      </c>
      <c r="D35902" s="177" t="s">
        <v>74</v>
      </c>
      <c r="E35902" s="177" t="s">
        <v>75</v>
      </c>
      <c r="F35902" s="177" t="s">
        <v>570</v>
      </c>
      <c r="G35902" s="177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76">
        <f>IF(OR(B35902="GAS",B35902="COL",B35902="LAN",B35902="RICE",B35902="LIVE"),H35902*About!$B$98,IF(OR(B35902="CROP",B35902="NAA"),H35902*About!$B$99,H35902))</f>
        <v>2.5943518266999999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25">
      <c r="A35903" s="177" t="s">
        <v>567</v>
      </c>
      <c r="B35903" s="177" t="s">
        <v>568</v>
      </c>
      <c r="C35903" s="177">
        <v>2015</v>
      </c>
      <c r="D35903" s="177" t="s">
        <v>74</v>
      </c>
      <c r="E35903" s="177" t="s">
        <v>75</v>
      </c>
      <c r="F35903" s="177" t="s">
        <v>573</v>
      </c>
      <c r="G35903" s="177">
        <v>140</v>
      </c>
      <c r="H35903" s="177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76">
        <f>IF(OR(B35903="GAS",B35903="COL",B35903="LAN",B35903="RICE",B35903="LIVE"),H35903*About!$B$98,IF(OR(B35903="CROP",B35903="NAA"),H35903*About!$B$99,H35903))</f>
        <v>1.3024169220400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25">
      <c r="A35904" s="177" t="s">
        <v>567</v>
      </c>
      <c r="B35904" s="177" t="s">
        <v>568</v>
      </c>
      <c r="C35904" s="177">
        <v>2015</v>
      </c>
      <c r="D35904" s="177" t="s">
        <v>74</v>
      </c>
      <c r="E35904" s="177" t="s">
        <v>75</v>
      </c>
      <c r="F35904" s="177" t="s">
        <v>573</v>
      </c>
      <c r="G35904" s="177">
        <v>141</v>
      </c>
      <c r="H35904" s="177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76">
        <f>IF(OR(B35904="GAS",B35904="COL",B35904="LAN",B35904="RICE",B35904="LIVE"),H35904*About!$B$98,IF(OR(B35904="CROP",B35904="NAA"),H35904*About!$B$99,H35904))</f>
        <v>1.2289098776799999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25">
      <c r="A35905" s="177" t="s">
        <v>567</v>
      </c>
      <c r="B35905" s="177" t="s">
        <v>568</v>
      </c>
      <c r="C35905" s="177">
        <v>2015</v>
      </c>
      <c r="D35905" s="177" t="s">
        <v>74</v>
      </c>
      <c r="E35905" s="177" t="s">
        <v>75</v>
      </c>
      <c r="F35905" s="177" t="s">
        <v>571</v>
      </c>
      <c r="G35905" s="177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76">
        <f>IF(OR(B35905="GAS",B35905="COL",B35905="LAN",B35905="RICE",B35905="LIVE"),H35905*About!$B$98,IF(OR(B35905="CROP",B35905="NAA"),H35905*About!$B$99,H35905))</f>
        <v>3.21903883105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25">
      <c r="A35906" s="177" t="s">
        <v>567</v>
      </c>
      <c r="B35906" s="177" t="s">
        <v>568</v>
      </c>
      <c r="C35906" s="177">
        <v>2015</v>
      </c>
      <c r="D35906" s="177" t="s">
        <v>74</v>
      </c>
      <c r="E35906" s="177" t="s">
        <v>75</v>
      </c>
      <c r="F35906" s="177" t="s">
        <v>574</v>
      </c>
      <c r="G35906" s="177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76">
        <f>IF(OR(B35906="GAS",B35906="COL",B35906="LAN",B35906="RICE",B35906="LIVE"),H35906*About!$B$98,IF(OR(B35906="CROP",B35906="NAA"),H35906*About!$B$99,H35906))</f>
        <v>2.4008627406100002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25">
      <c r="A35907" s="177" t="s">
        <v>567</v>
      </c>
      <c r="B35907" s="177" t="s">
        <v>568</v>
      </c>
      <c r="C35907" s="177">
        <v>2015</v>
      </c>
      <c r="D35907" s="177" t="s">
        <v>74</v>
      </c>
      <c r="E35907" s="177" t="s">
        <v>75</v>
      </c>
      <c r="F35907" s="177" t="s">
        <v>570</v>
      </c>
      <c r="G35907" s="177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76">
        <f>IF(OR(B35907="GAS",B35907="COL",B35907="LAN",B35907="RICE",B35907="LIVE"),H35907*About!$B$98,IF(OR(B35907="CROP",B35907="NAA"),H35907*About!$B$99,H35907))</f>
        <v>1.2160229516699999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25">
      <c r="A35908" s="177" t="s">
        <v>567</v>
      </c>
      <c r="B35908" s="177" t="s">
        <v>568</v>
      </c>
      <c r="C35908" s="177">
        <v>2015</v>
      </c>
      <c r="D35908" s="177" t="s">
        <v>74</v>
      </c>
      <c r="E35908" s="177" t="s">
        <v>75</v>
      </c>
      <c r="F35908" s="177" t="s">
        <v>571</v>
      </c>
      <c r="G35908" s="177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76">
        <f>IF(OR(B35908="GAS",B35908="COL",B35908="LAN",B35908="RICE",B35908="LIVE"),H35908*About!$B$98,IF(OR(B35908="CROP",B35908="NAA"),H35908*About!$B$99,H35908))</f>
        <v>2.8908237936800002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25">
      <c r="A35909" s="177" t="s">
        <v>567</v>
      </c>
      <c r="B35909" s="177" t="s">
        <v>568</v>
      </c>
      <c r="C35909" s="177">
        <v>2015</v>
      </c>
      <c r="D35909" s="177" t="s">
        <v>74</v>
      </c>
      <c r="E35909" s="177" t="s">
        <v>75</v>
      </c>
      <c r="F35909" s="177" t="s">
        <v>573</v>
      </c>
      <c r="G35909" s="177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76">
        <f>IF(OR(B35909="GAS",B35909="COL",B35909="LAN",B35909="RICE",B35909="LIVE"),H35909*About!$B$98,IF(OR(B35909="CROP",B35909="NAA"),H35909*About!$B$99,H35909))</f>
        <v>5.0136577556300004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25">
      <c r="A35910" s="177" t="s">
        <v>567</v>
      </c>
      <c r="B35910" s="177" t="s">
        <v>568</v>
      </c>
      <c r="C35910" s="177">
        <v>2015</v>
      </c>
      <c r="D35910" s="177" t="s">
        <v>74</v>
      </c>
      <c r="E35910" s="177" t="s">
        <v>75</v>
      </c>
      <c r="F35910" s="177" t="s">
        <v>569</v>
      </c>
      <c r="G35910" s="177">
        <v>143</v>
      </c>
      <c r="H35910" s="177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76">
        <f>IF(OR(B35910="GAS",B35910="COL",B35910="LAN",B35910="RICE",B35910="LIVE"),H35910*About!$B$98,IF(OR(B35910="CROP",B35910="NAA"),H35910*About!$B$99,H35910))</f>
        <v>1.9947990040199999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25">
      <c r="A35911" s="177" t="s">
        <v>567</v>
      </c>
      <c r="B35911" s="177" t="s">
        <v>568</v>
      </c>
      <c r="C35911" s="177">
        <v>2015</v>
      </c>
      <c r="D35911" s="177" t="s">
        <v>74</v>
      </c>
      <c r="E35911" s="177" t="s">
        <v>75</v>
      </c>
      <c r="F35911" s="177" t="s">
        <v>571</v>
      </c>
      <c r="G35911" s="177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76">
        <f>IF(OR(B35911="GAS",B35911="COL",B35911="LAN",B35911="RICE",B35911="LIVE"),H35911*About!$B$98,IF(OR(B35911="CROP",B35911="NAA"),H35911*About!$B$99,H35911))</f>
        <v>2.8662853424099998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25">
      <c r="A35912" s="177" t="s">
        <v>567</v>
      </c>
      <c r="B35912" s="177" t="s">
        <v>568</v>
      </c>
      <c r="C35912" s="177">
        <v>2015</v>
      </c>
      <c r="D35912" s="177" t="s">
        <v>74</v>
      </c>
      <c r="E35912" s="177" t="s">
        <v>75</v>
      </c>
      <c r="F35912" s="177" t="s">
        <v>573</v>
      </c>
      <c r="G35912" s="177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76">
        <f>IF(OR(B35912="GAS",B35912="COL",B35912="LAN",B35912="RICE",B35912="LIVE"),H35912*About!$B$98,IF(OR(B35912="CROP",B35912="NAA"),H35912*About!$B$99,H35912))</f>
        <v>4.0946779336100004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25">
      <c r="A35913" s="177" t="s">
        <v>567</v>
      </c>
      <c r="B35913" s="177" t="s">
        <v>568</v>
      </c>
      <c r="C35913" s="177">
        <v>2015</v>
      </c>
      <c r="D35913" s="177" t="s">
        <v>74</v>
      </c>
      <c r="E35913" s="177" t="s">
        <v>75</v>
      </c>
      <c r="F35913" s="177" t="s">
        <v>570</v>
      </c>
      <c r="G35913" s="177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76">
        <f>IF(OR(B35913="GAS",B35913="COL",B35913="LAN",B35913="RICE",B35913="LIVE"),H35913*About!$B$98,IF(OR(B35913="CROP",B35913="NAA"),H35913*About!$B$99,H35913))</f>
        <v>1.17431784474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25">
      <c r="A35914" s="177" t="s">
        <v>567</v>
      </c>
      <c r="B35914" s="177" t="s">
        <v>568</v>
      </c>
      <c r="C35914" s="177">
        <v>2015</v>
      </c>
      <c r="D35914" s="177" t="s">
        <v>74</v>
      </c>
      <c r="E35914" s="177" t="s">
        <v>75</v>
      </c>
      <c r="F35914" s="177" t="s">
        <v>569</v>
      </c>
      <c r="G35914" s="177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76">
        <f>IF(OR(B35914="GAS",B35914="COL",B35914="LAN",B35914="RICE",B35914="LIVE"),H35914*About!$B$98,IF(OR(B35914="CROP",B35914="NAA"),H35914*About!$B$99,H35914))</f>
        <v>9.5498744485699993E-6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25">
      <c r="A35915" s="177" t="s">
        <v>567</v>
      </c>
      <c r="B35915" s="177" t="s">
        <v>568</v>
      </c>
      <c r="C35915" s="177">
        <v>2015</v>
      </c>
      <c r="D35915" s="177" t="s">
        <v>74</v>
      </c>
      <c r="E35915" s="177" t="s">
        <v>75</v>
      </c>
      <c r="F35915" s="177" t="s">
        <v>570</v>
      </c>
      <c r="G35915" s="177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76">
        <f>IF(OR(B35915="GAS",B35915="COL",B35915="LAN",B35915="RICE",B35915="LIVE"),H35915*About!$B$98,IF(OR(B35915="CROP",B35915="NAA"),H35915*About!$B$99,H35915))</f>
        <v>3.4377092106300001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25">
      <c r="A35916" s="177" t="s">
        <v>567</v>
      </c>
      <c r="B35916" s="177" t="s">
        <v>568</v>
      </c>
      <c r="C35916" s="177">
        <v>2015</v>
      </c>
      <c r="D35916" s="177" t="s">
        <v>74</v>
      </c>
      <c r="E35916" s="177" t="s">
        <v>75</v>
      </c>
      <c r="F35916" s="177" t="s">
        <v>569</v>
      </c>
      <c r="G35916" s="177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76">
        <f>IF(OR(B35916="GAS",B35916="COL",B35916="LAN",B35916="RICE",B35916="LIVE"),H35916*About!$B$98,IF(OR(B35916="CROP",B35916="NAA"),H35916*About!$B$99,H35916))</f>
        <v>9.3920643848800001E-6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25">
      <c r="A35917" s="177" t="s">
        <v>567</v>
      </c>
      <c r="B35917" s="177" t="s">
        <v>568</v>
      </c>
      <c r="C35917" s="177">
        <v>2015</v>
      </c>
      <c r="D35917" s="177" t="s">
        <v>74</v>
      </c>
      <c r="E35917" s="177" t="s">
        <v>75</v>
      </c>
      <c r="F35917" s="177" t="s">
        <v>573</v>
      </c>
      <c r="G35917" s="177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76">
        <f>IF(OR(B35917="GAS",B35917="COL",B35917="LAN",B35917="RICE",B35917="LIVE"),H35917*About!$B$98,IF(OR(B35917="CROP",B35917="NAA"),H35917*About!$B$99,H35917))</f>
        <v>5.5262116802599999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25">
      <c r="A35918" s="177" t="s">
        <v>567</v>
      </c>
      <c r="B35918" s="177" t="s">
        <v>568</v>
      </c>
      <c r="C35918" s="177">
        <v>2015</v>
      </c>
      <c r="D35918" s="177" t="s">
        <v>74</v>
      </c>
      <c r="E35918" s="177" t="s">
        <v>75</v>
      </c>
      <c r="F35918" s="177" t="s">
        <v>569</v>
      </c>
      <c r="G35918" s="177">
        <v>148</v>
      </c>
      <c r="H35918" s="177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76">
        <f>IF(OR(B35918="GAS",B35918="COL",B35918="LAN",B35918="RICE",B35918="LIVE"),H35918*About!$B$98,IF(OR(B35918="CROP",B35918="NAA"),H35918*About!$B$99,H35918))</f>
        <v>1.9671001609799999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25">
      <c r="A35919" s="177" t="s">
        <v>567</v>
      </c>
      <c r="B35919" s="177" t="s">
        <v>568</v>
      </c>
      <c r="C35919" s="177">
        <v>2015</v>
      </c>
      <c r="D35919" s="177" t="s">
        <v>74</v>
      </c>
      <c r="E35919" s="177" t="s">
        <v>75</v>
      </c>
      <c r="F35919" s="177" t="s">
        <v>569</v>
      </c>
      <c r="G35919" s="177">
        <v>149</v>
      </c>
      <c r="H35919" s="177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76">
        <f>IF(OR(B35919="GAS",B35919="COL",B35919="LAN",B35919="RICE",B35919="LIVE"),H35919*About!$B$98,IF(OR(B35919="CROP",B35919="NAA"),H35919*About!$B$99,H35919))</f>
        <v>1.0234751243800001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25">
      <c r="A35920" s="177" t="s">
        <v>567</v>
      </c>
      <c r="B35920" s="177" t="s">
        <v>568</v>
      </c>
      <c r="C35920" s="177">
        <v>2015</v>
      </c>
      <c r="D35920" s="177" t="s">
        <v>74</v>
      </c>
      <c r="E35920" s="177" t="s">
        <v>75</v>
      </c>
      <c r="F35920" s="177" t="s">
        <v>570</v>
      </c>
      <c r="G35920" s="177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76">
        <f>IF(OR(B35920="GAS",B35920="COL",B35920="LAN",B35920="RICE",B35920="LIVE"),H35920*About!$B$98,IF(OR(B35920="CROP",B35920="NAA"),H35920*About!$B$99,H35920))</f>
        <v>1.29851787278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25">
      <c r="A35921" s="177" t="s">
        <v>567</v>
      </c>
      <c r="B35921" s="177" t="s">
        <v>568</v>
      </c>
      <c r="C35921" s="177">
        <v>2015</v>
      </c>
      <c r="D35921" s="177" t="s">
        <v>74</v>
      </c>
      <c r="E35921" s="177" t="s">
        <v>75</v>
      </c>
      <c r="F35921" s="177" t="s">
        <v>574</v>
      </c>
      <c r="G35921" s="177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76">
        <f>IF(OR(B35921="GAS",B35921="COL",B35921="LAN",B35921="RICE",B35921="LIVE"),H35921*About!$B$98,IF(OR(B35921="CROP",B35921="NAA"),H35921*About!$B$99,H35921))</f>
        <v>4.3232209918600002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25">
      <c r="A35922" s="177" t="s">
        <v>567</v>
      </c>
      <c r="B35922" s="177" t="s">
        <v>568</v>
      </c>
      <c r="C35922" s="177">
        <v>2015</v>
      </c>
      <c r="D35922" s="177" t="s">
        <v>74</v>
      </c>
      <c r="E35922" s="177" t="s">
        <v>75</v>
      </c>
      <c r="F35922" s="177" t="s">
        <v>571</v>
      </c>
      <c r="G35922" s="177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76">
        <f>IF(OR(B35922="GAS",B35922="COL",B35922="LAN",B35922="RICE",B35922="LIVE"),H35922*About!$B$98,IF(OR(B35922="CROP",B35922="NAA"),H35922*About!$B$99,H35922))</f>
        <v>2.7465006269300001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25">
      <c r="A35923" s="177" t="s">
        <v>567</v>
      </c>
      <c r="B35923" s="177" t="s">
        <v>568</v>
      </c>
      <c r="C35923" s="177">
        <v>2015</v>
      </c>
      <c r="D35923" s="177" t="s">
        <v>74</v>
      </c>
      <c r="E35923" s="177" t="s">
        <v>75</v>
      </c>
      <c r="F35923" s="177" t="s">
        <v>574</v>
      </c>
      <c r="G35923" s="177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76">
        <f>IF(OR(B35923="GAS",B35923="COL",B35923="LAN",B35923="RICE",B35923="LIVE"),H35923*About!$B$98,IF(OR(B35923="CROP",B35923="NAA"),H35923*About!$B$99,H35923))</f>
        <v>9.0272606030300005E-6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25">
      <c r="A35924" s="177" t="s">
        <v>567</v>
      </c>
      <c r="B35924" s="177" t="s">
        <v>568</v>
      </c>
      <c r="C35924" s="177">
        <v>2015</v>
      </c>
      <c r="D35924" s="177" t="s">
        <v>74</v>
      </c>
      <c r="E35924" s="177" t="s">
        <v>75</v>
      </c>
      <c r="F35924" s="177" t="s">
        <v>579</v>
      </c>
      <c r="G35924" s="177">
        <v>151</v>
      </c>
      <c r="H35924" s="177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76">
        <f>IF(OR(B35924="GAS",B35924="COL",B35924="LAN",B35924="RICE",B35924="LIVE"),H35924*About!$B$98,IF(OR(B35924="CROP",B35924="NAA"),H35924*About!$B$99,H35924))</f>
        <v>0.72434562444686801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25">
      <c r="A35925" s="177" t="s">
        <v>567</v>
      </c>
      <c r="B35925" s="177" t="s">
        <v>568</v>
      </c>
      <c r="C35925" s="177">
        <v>2015</v>
      </c>
      <c r="D35925" s="177" t="s">
        <v>74</v>
      </c>
      <c r="E35925" s="177" t="s">
        <v>75</v>
      </c>
      <c r="F35925" s="177" t="s">
        <v>569</v>
      </c>
      <c r="G35925" s="177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76">
        <f>IF(OR(B35925="GAS",B35925="COL",B35925="LAN",B35925="RICE",B35925="LIVE"),H35925*About!$B$98,IF(OR(B35925="CROP",B35925="NAA"),H35925*About!$B$99,H35925))</f>
        <v>9.1394958872099993E-6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25">
      <c r="A35926" s="177" t="s">
        <v>567</v>
      </c>
      <c r="B35926" s="177" t="s">
        <v>568</v>
      </c>
      <c r="C35926" s="177">
        <v>2015</v>
      </c>
      <c r="D35926" s="177" t="s">
        <v>74</v>
      </c>
      <c r="E35926" s="177" t="s">
        <v>75</v>
      </c>
      <c r="F35926" s="177" t="s">
        <v>569</v>
      </c>
      <c r="G35926" s="177">
        <v>152</v>
      </c>
      <c r="H35926" s="177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76">
        <f>IF(OR(B35926="GAS",B35926="COL",B35926="LAN",B35926="RICE",B35926="LIVE"),H35926*About!$B$98,IF(OR(B35926="CROP",B35926="NAA"),H35926*About!$B$99,H35926))</f>
        <v>2.0088319615800001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25">
      <c r="A35927" s="177" t="s">
        <v>567</v>
      </c>
      <c r="B35927" s="177" t="s">
        <v>568</v>
      </c>
      <c r="C35927" s="177">
        <v>2015</v>
      </c>
      <c r="D35927" s="177" t="s">
        <v>74</v>
      </c>
      <c r="E35927" s="177" t="s">
        <v>75</v>
      </c>
      <c r="F35927" s="177" t="s">
        <v>570</v>
      </c>
      <c r="G35927" s="177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76">
        <f>IF(OR(B35927="GAS",B35927="COL",B35927="LAN",B35927="RICE",B35927="LIVE"),H35927*About!$B$98,IF(OR(B35927="CROP",B35927="NAA"),H35927*About!$B$99,H35927))</f>
        <v>2.212156800849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25">
      <c r="A35928" s="177" t="s">
        <v>567</v>
      </c>
      <c r="B35928" s="177" t="s">
        <v>568</v>
      </c>
      <c r="C35928" s="177">
        <v>2015</v>
      </c>
      <c r="D35928" s="177" t="s">
        <v>74</v>
      </c>
      <c r="E35928" s="177" t="s">
        <v>75</v>
      </c>
      <c r="F35928" s="177" t="s">
        <v>573</v>
      </c>
      <c r="G35928" s="177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76">
        <f>IF(OR(B35928="GAS",B35928="COL",B35928="LAN",B35928="RICE",B35928="LIVE"),H35928*About!$B$98,IF(OR(B35928="CROP",B35928="NAA"),H35928*About!$B$99,H35928))</f>
        <v>4.8245710786400002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25">
      <c r="A35929" s="177" t="s">
        <v>567</v>
      </c>
      <c r="B35929" s="177" t="s">
        <v>568</v>
      </c>
      <c r="C35929" s="177">
        <v>2015</v>
      </c>
      <c r="D35929" s="177" t="s">
        <v>74</v>
      </c>
      <c r="E35929" s="177" t="s">
        <v>75</v>
      </c>
      <c r="F35929" s="177" t="s">
        <v>573</v>
      </c>
      <c r="G35929" s="177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76">
        <f>IF(OR(B35929="GAS",B35929="COL",B35929="LAN",B35929="RICE",B35929="LIVE"),H35929*About!$B$98,IF(OR(B35929="CROP",B35929="NAA"),H35929*About!$B$99,H35929))</f>
        <v>4.0297277337200003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25">
      <c r="A35930" s="177" t="s">
        <v>567</v>
      </c>
      <c r="B35930" s="177" t="s">
        <v>568</v>
      </c>
      <c r="C35930" s="177">
        <v>2015</v>
      </c>
      <c r="D35930" s="177" t="s">
        <v>74</v>
      </c>
      <c r="E35930" s="177" t="s">
        <v>75</v>
      </c>
      <c r="F35930" s="177" t="s">
        <v>569</v>
      </c>
      <c r="G35930" s="177">
        <v>155</v>
      </c>
      <c r="H35930" s="177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76">
        <f>IF(OR(B35930="GAS",B35930="COL",B35930="LAN",B35930="RICE",B35930="LIVE"),H35930*About!$B$98,IF(OR(B35930="CROP",B35930="NAA"),H35930*About!$B$99,H35930))</f>
        <v>2.8581659535099999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25">
      <c r="A35931" s="177" t="s">
        <v>567</v>
      </c>
      <c r="B35931" s="177" t="s">
        <v>568</v>
      </c>
      <c r="C35931" s="177">
        <v>2015</v>
      </c>
      <c r="D35931" s="177" t="s">
        <v>74</v>
      </c>
      <c r="E35931" s="177" t="s">
        <v>75</v>
      </c>
      <c r="F35931" s="177" t="s">
        <v>573</v>
      </c>
      <c r="G35931" s="177">
        <v>156</v>
      </c>
      <c r="H35931" s="177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76">
        <f>IF(OR(B35931="GAS",B35931="COL",B35931="LAN",B35931="RICE",B35931="LIVE"),H35931*About!$B$98,IF(OR(B35931="CROP",B35931="NAA"),H35931*About!$B$99,H35931))</f>
        <v>1.22018550428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25">
      <c r="A35932" s="177" t="s">
        <v>567</v>
      </c>
      <c r="B35932" s="177" t="s">
        <v>568</v>
      </c>
      <c r="C35932" s="177">
        <v>2015</v>
      </c>
      <c r="D35932" s="177" t="s">
        <v>74</v>
      </c>
      <c r="E35932" s="177" t="s">
        <v>75</v>
      </c>
      <c r="F35932" s="177" t="s">
        <v>569</v>
      </c>
      <c r="G35932" s="177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76">
        <f>IF(OR(B35932="GAS",B35932="COL",B35932="LAN",B35932="RICE",B35932="LIVE"),H35932*About!$B$98,IF(OR(B35932="CROP",B35932="NAA"),H35932*About!$B$99,H35932))</f>
        <v>9.8295113275500003E-6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25">
      <c r="A35933" s="177" t="s">
        <v>567</v>
      </c>
      <c r="B35933" s="177" t="s">
        <v>568</v>
      </c>
      <c r="C35933" s="177">
        <v>2015</v>
      </c>
      <c r="D35933" s="177" t="s">
        <v>74</v>
      </c>
      <c r="E35933" s="177" t="s">
        <v>75</v>
      </c>
      <c r="F35933" s="177" t="s">
        <v>573</v>
      </c>
      <c r="G35933" s="177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76">
        <f>IF(OR(B35933="GAS",B35933="COL",B35933="LAN",B35933="RICE",B35933="LIVE"),H35933*About!$B$98,IF(OR(B35933="CROP",B35933="NAA"),H35933*About!$B$99,H35933))</f>
        <v>4.1334023990200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25">
      <c r="A35934" s="177" t="s">
        <v>567</v>
      </c>
      <c r="B35934" s="177" t="s">
        <v>568</v>
      </c>
      <c r="C35934" s="177">
        <v>2015</v>
      </c>
      <c r="D35934" s="177" t="s">
        <v>74</v>
      </c>
      <c r="E35934" s="177" t="s">
        <v>75</v>
      </c>
      <c r="F35934" s="177" t="s">
        <v>569</v>
      </c>
      <c r="G35934" s="177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76">
        <f>IF(OR(B35934="GAS",B35934="COL",B35934="LAN",B35934="RICE",B35934="LIVE"),H35934*About!$B$98,IF(OR(B35934="CROP",B35934="NAA"),H35934*About!$B$99,H35934))</f>
        <v>8.7675480244799992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25">
      <c r="A35935" s="177" t="s">
        <v>567</v>
      </c>
      <c r="B35935" s="177" t="s">
        <v>568</v>
      </c>
      <c r="C35935" s="177">
        <v>2015</v>
      </c>
      <c r="D35935" s="177" t="s">
        <v>74</v>
      </c>
      <c r="E35935" s="177" t="s">
        <v>75</v>
      </c>
      <c r="F35935" s="177" t="s">
        <v>570</v>
      </c>
      <c r="G35935" s="177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76">
        <f>IF(OR(B35935="GAS",B35935="COL",B35935="LAN",B35935="RICE",B35935="LIVE"),H35935*About!$B$98,IF(OR(B35935="CROP",B35935="NAA"),H35935*About!$B$99,H35935))</f>
        <v>1.0728812185299999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25">
      <c r="A35936" s="177" t="s">
        <v>567</v>
      </c>
      <c r="B35936" s="177" t="s">
        <v>568</v>
      </c>
      <c r="C35936" s="177">
        <v>2015</v>
      </c>
      <c r="D35936" s="177" t="s">
        <v>74</v>
      </c>
      <c r="E35936" s="177" t="s">
        <v>75</v>
      </c>
      <c r="F35936" s="177" t="s">
        <v>573</v>
      </c>
      <c r="G35936" s="177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76">
        <f>IF(OR(B35936="GAS",B35936="COL",B35936="LAN",B35936="RICE",B35936="LIVE"),H35936*About!$B$98,IF(OR(B35936="CROP",B35936="NAA"),H35936*About!$B$99,H35936))</f>
        <v>3.8352632145699999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25">
      <c r="A35937" s="177" t="s">
        <v>567</v>
      </c>
      <c r="B35937" s="177" t="s">
        <v>568</v>
      </c>
      <c r="C35937" s="177">
        <v>2015</v>
      </c>
      <c r="D35937" s="177" t="s">
        <v>74</v>
      </c>
      <c r="E35937" s="177" t="s">
        <v>75</v>
      </c>
      <c r="F35937" s="177" t="s">
        <v>574</v>
      </c>
      <c r="G35937" s="177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76">
        <f>IF(OR(B35937="GAS",B35937="COL",B35937="LAN",B35937="RICE",B35937="LIVE"),H35937*About!$B$98,IF(OR(B35937="CROP",B35937="NAA"),H35937*About!$B$99,H35937))</f>
        <v>2.0371537630099999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25">
      <c r="A35938" s="177" t="s">
        <v>567</v>
      </c>
      <c r="B35938" s="177" t="s">
        <v>568</v>
      </c>
      <c r="C35938" s="177">
        <v>2015</v>
      </c>
      <c r="D35938" s="177" t="s">
        <v>74</v>
      </c>
      <c r="E35938" s="177" t="s">
        <v>75</v>
      </c>
      <c r="F35938" s="177" t="s">
        <v>573</v>
      </c>
      <c r="G35938" s="177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76">
        <f>IF(OR(B35938="GAS",B35938="COL",B35938="LAN",B35938="RICE",B35938="LIVE"),H35938*About!$B$98,IF(OR(B35938="CROP",B35938="NAA"),H35938*About!$B$99,H35938))</f>
        <v>7.2737375376199998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25">
      <c r="A35939" s="177" t="s">
        <v>567</v>
      </c>
      <c r="B35939" s="177" t="s">
        <v>568</v>
      </c>
      <c r="C35939" s="177">
        <v>2015</v>
      </c>
      <c r="D35939" s="177" t="s">
        <v>74</v>
      </c>
      <c r="E35939" s="177" t="s">
        <v>75</v>
      </c>
      <c r="F35939" s="177" t="s">
        <v>569</v>
      </c>
      <c r="G35939" s="177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76">
        <f>IF(OR(B35939="GAS",B35939="COL",B35939="LAN",B35939="RICE",B35939="LIVE"),H35939*About!$B$98,IF(OR(B35939="CROP",B35939="NAA"),H35939*About!$B$99,H35939))</f>
        <v>8.6897016444700004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25">
      <c r="A35940" s="177" t="s">
        <v>567</v>
      </c>
      <c r="B35940" s="177" t="s">
        <v>568</v>
      </c>
      <c r="C35940" s="177">
        <v>2015</v>
      </c>
      <c r="D35940" s="177" t="s">
        <v>74</v>
      </c>
      <c r="E35940" s="177" t="s">
        <v>75</v>
      </c>
      <c r="F35940" s="177" t="s">
        <v>570</v>
      </c>
      <c r="G35940" s="177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76">
        <f>IF(OR(B35940="GAS",B35940="COL",B35940="LAN",B35940="RICE",B35940="LIVE"),H35940*About!$B$98,IF(OR(B35940="CROP",B35940="NAA"),H35940*About!$B$99,H35940))</f>
        <v>1.06600612071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25">
      <c r="A35941" s="177" t="s">
        <v>567</v>
      </c>
      <c r="B35941" s="177" t="s">
        <v>568</v>
      </c>
      <c r="C35941" s="177">
        <v>2015</v>
      </c>
      <c r="D35941" s="177" t="s">
        <v>74</v>
      </c>
      <c r="E35941" s="177" t="s">
        <v>75</v>
      </c>
      <c r="F35941" s="177" t="s">
        <v>572</v>
      </c>
      <c r="G35941" s="177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76">
        <f>IF(OR(B35941="GAS",B35941="COL",B35941="LAN",B35941="RICE",B35941="LIVE"),H35941*About!$B$98,IF(OR(B35941="CROP",B35941="NAA"),H35941*About!$B$99,H35941))</f>
        <v>9.2833353448900004E-8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25">
      <c r="A35942" s="177" t="s">
        <v>567</v>
      </c>
      <c r="B35942" s="177" t="s">
        <v>568</v>
      </c>
      <c r="C35942" s="177">
        <v>2015</v>
      </c>
      <c r="D35942" s="177" t="s">
        <v>74</v>
      </c>
      <c r="E35942" s="177" t="s">
        <v>75</v>
      </c>
      <c r="F35942" s="177" t="s">
        <v>569</v>
      </c>
      <c r="G35942" s="177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76">
        <f>IF(OR(B35942="GAS",B35942="COL",B35942="LAN",B35942="RICE",B35942="LIVE"),H35942*About!$B$98,IF(OR(B35942="CROP",B35942="NAA"),H35942*About!$B$99,H35942))</f>
        <v>8.5124820543600006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25">
      <c r="A35943" s="177" t="s">
        <v>567</v>
      </c>
      <c r="B35943" s="177" t="s">
        <v>568</v>
      </c>
      <c r="C35943" s="177">
        <v>2015</v>
      </c>
      <c r="D35943" s="177" t="s">
        <v>74</v>
      </c>
      <c r="E35943" s="177" t="s">
        <v>75</v>
      </c>
      <c r="F35943" s="177" t="s">
        <v>571</v>
      </c>
      <c r="G35943" s="177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76">
        <f>IF(OR(B35943="GAS",B35943="COL",B35943="LAN",B35943="RICE",B35943="LIVE"),H35943*About!$B$98,IF(OR(B35943="CROP",B35943="NAA"),H35943*About!$B$99,H35943))</f>
        <v>2.8010063601900001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25">
      <c r="A35944" s="177" t="s">
        <v>567</v>
      </c>
      <c r="B35944" s="177" t="s">
        <v>568</v>
      </c>
      <c r="C35944" s="177">
        <v>2015</v>
      </c>
      <c r="D35944" s="177" t="s">
        <v>74</v>
      </c>
      <c r="E35944" s="177" t="s">
        <v>75</v>
      </c>
      <c r="F35944" s="177" t="s">
        <v>574</v>
      </c>
      <c r="G35944" s="177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76">
        <f>IF(OR(B35944="GAS",B35944="COL",B35944="LAN",B35944="RICE",B35944="LIVE"),H35944*About!$B$98,IF(OR(B35944="CROP",B35944="NAA"),H35944*About!$B$99,H35944))</f>
        <v>1.9866899947400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25">
      <c r="A35945" s="177" t="s">
        <v>567</v>
      </c>
      <c r="B35945" s="177" t="s">
        <v>568</v>
      </c>
      <c r="C35945" s="177">
        <v>2015</v>
      </c>
      <c r="D35945" s="177" t="s">
        <v>74</v>
      </c>
      <c r="E35945" s="177" t="s">
        <v>75</v>
      </c>
      <c r="F35945" s="177" t="s">
        <v>580</v>
      </c>
      <c r="G35945" s="177">
        <v>163</v>
      </c>
      <c r="H35945" s="177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76">
        <f>IF(OR(B35945="GAS",B35945="COL",B35945="LAN",B35945="RICE",B35945="LIVE"),H35945*About!$B$98,IF(OR(B35945="CROP",B35945="NAA"),H35945*About!$B$99,H35945))</f>
        <v>0.68812835216522195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25">
      <c r="A35946" s="177" t="s">
        <v>567</v>
      </c>
      <c r="B35946" s="177" t="s">
        <v>568</v>
      </c>
      <c r="C35946" s="177">
        <v>2015</v>
      </c>
      <c r="D35946" s="177" t="s">
        <v>74</v>
      </c>
      <c r="E35946" s="177" t="s">
        <v>75</v>
      </c>
      <c r="F35946" s="177" t="s">
        <v>571</v>
      </c>
      <c r="G35946" s="177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76">
        <f>IF(OR(B35946="GAS",B35946="COL",B35946="LAN",B35946="RICE",B35946="LIVE"),H35946*About!$B$98,IF(OR(B35946="CROP",B35946="NAA"),H35946*About!$B$99,H35946))</f>
        <v>5.0437577669999999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25">
      <c r="A35947" s="177" t="s">
        <v>567</v>
      </c>
      <c r="B35947" s="177" t="s">
        <v>568</v>
      </c>
      <c r="C35947" s="177">
        <v>2015</v>
      </c>
      <c r="D35947" s="177" t="s">
        <v>74</v>
      </c>
      <c r="E35947" s="177" t="s">
        <v>75</v>
      </c>
      <c r="F35947" s="177" t="s">
        <v>573</v>
      </c>
      <c r="G35947" s="177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76">
        <f>IF(OR(B35947="GAS",B35947="COL",B35947="LAN",B35947="RICE",B35947="LIVE"),H35947*About!$B$98,IF(OR(B35947="CROP",B35947="NAA"),H35947*About!$B$99,H35947))</f>
        <v>3.9061919778800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25">
      <c r="A35948" s="177" t="s">
        <v>567</v>
      </c>
      <c r="B35948" s="177" t="s">
        <v>568</v>
      </c>
      <c r="C35948" s="177">
        <v>2015</v>
      </c>
      <c r="D35948" s="177" t="s">
        <v>74</v>
      </c>
      <c r="E35948" s="177" t="s">
        <v>75</v>
      </c>
      <c r="F35948" s="177" t="s">
        <v>570</v>
      </c>
      <c r="G35948" s="177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76">
        <f>IF(OR(B35948="GAS",B35948="COL",B35948="LAN",B35948="RICE",B35948="LIVE"),H35948*About!$B$98,IF(OR(B35948="CROP",B35948="NAA"),H35948*About!$B$99,H35948))</f>
        <v>1.1799488675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25">
      <c r="A35949" s="177" t="s">
        <v>567</v>
      </c>
      <c r="B35949" s="177" t="s">
        <v>568</v>
      </c>
      <c r="C35949" s="177">
        <v>2015</v>
      </c>
      <c r="D35949" s="177" t="s">
        <v>74</v>
      </c>
      <c r="E35949" s="177" t="s">
        <v>75</v>
      </c>
      <c r="F35949" s="177" t="s">
        <v>569</v>
      </c>
      <c r="G35949" s="177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76">
        <f>IF(OR(B35949="GAS",B35949="COL",B35949="LAN",B35949="RICE",B35949="LIVE"),H35949*About!$B$98,IF(OR(B35949="CROP",B35949="NAA"),H35949*About!$B$99,H35949))</f>
        <v>8.3639524746099993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25">
      <c r="A35950" s="177" t="s">
        <v>567</v>
      </c>
      <c r="B35950" s="177" t="s">
        <v>568</v>
      </c>
      <c r="C35950" s="177">
        <v>2015</v>
      </c>
      <c r="D35950" s="177" t="s">
        <v>74</v>
      </c>
      <c r="E35950" s="177" t="s">
        <v>75</v>
      </c>
      <c r="F35950" s="177" t="s">
        <v>570</v>
      </c>
      <c r="G35950" s="177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76">
        <f>IF(OR(B35950="GAS",B35950="COL",B35950="LAN",B35950="RICE",B35950="LIVE"),H35950*About!$B$98,IF(OR(B35950="CROP",B35950="NAA"),H35950*About!$B$99,H35950))</f>
        <v>1.1657226650600001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25">
      <c r="A35951" s="177" t="s">
        <v>567</v>
      </c>
      <c r="B35951" s="177" t="s">
        <v>568</v>
      </c>
      <c r="C35951" s="177">
        <v>2015</v>
      </c>
      <c r="D35951" s="177" t="s">
        <v>74</v>
      </c>
      <c r="E35951" s="177" t="s">
        <v>75</v>
      </c>
      <c r="F35951" s="177" t="s">
        <v>573</v>
      </c>
      <c r="G35951" s="177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76">
        <f>IF(OR(B35951="GAS",B35951="COL",B35951="LAN",B35951="RICE",B35951="LIVE"),H35951*About!$B$98,IF(OR(B35951="CROP",B35951="NAA"),H35951*About!$B$99,H35951))</f>
        <v>7.1582194323100002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25">
      <c r="A35952" s="177" t="s">
        <v>567</v>
      </c>
      <c r="B35952" s="177" t="s">
        <v>568</v>
      </c>
      <c r="C35952" s="177">
        <v>2015</v>
      </c>
      <c r="D35952" s="177" t="s">
        <v>74</v>
      </c>
      <c r="E35952" s="177" t="s">
        <v>75</v>
      </c>
      <c r="F35952" s="177" t="s">
        <v>570</v>
      </c>
      <c r="G35952" s="177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76">
        <f>IF(OR(B35952="GAS",B35952="COL",B35952="LAN",B35952="RICE",B35952="LIVE"),H35952*About!$B$98,IF(OR(B35952="CROP",B35952="NAA"),H35952*About!$B$99,H35952))</f>
        <v>1.02049455108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25">
      <c r="A35953" s="177" t="s">
        <v>567</v>
      </c>
      <c r="B35953" s="177" t="s">
        <v>568</v>
      </c>
      <c r="C35953" s="177">
        <v>2015</v>
      </c>
      <c r="D35953" s="177" t="s">
        <v>74</v>
      </c>
      <c r="E35953" s="177" t="s">
        <v>75</v>
      </c>
      <c r="F35953" s="177" t="s">
        <v>570</v>
      </c>
      <c r="G35953" s="177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76">
        <f>IF(OR(B35953="GAS",B35953="COL",B35953="LAN",B35953="RICE",B35953="LIVE"),H35953*About!$B$98,IF(OR(B35953="CROP",B35953="NAA"),H35953*About!$B$99,H35953))</f>
        <v>2.1546900370600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25">
      <c r="A35954" s="177" t="s">
        <v>567</v>
      </c>
      <c r="B35954" s="177" t="s">
        <v>568</v>
      </c>
      <c r="C35954" s="177">
        <v>2015</v>
      </c>
      <c r="D35954" s="177" t="s">
        <v>74</v>
      </c>
      <c r="E35954" s="177" t="s">
        <v>75</v>
      </c>
      <c r="F35954" s="177" t="s">
        <v>573</v>
      </c>
      <c r="G35954" s="177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76">
        <f>IF(OR(B35954="GAS",B35954="COL",B35954="LAN",B35954="RICE",B35954="LIVE"),H35954*About!$B$98,IF(OR(B35954="CROP",B35954="NAA"),H35954*About!$B$99,H35954))</f>
        <v>4.1059151954000004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25">
      <c r="A35955" s="177" t="s">
        <v>567</v>
      </c>
      <c r="B35955" s="177" t="s">
        <v>568</v>
      </c>
      <c r="C35955" s="177">
        <v>2015</v>
      </c>
      <c r="D35955" s="177" t="s">
        <v>74</v>
      </c>
      <c r="E35955" s="177" t="s">
        <v>75</v>
      </c>
      <c r="F35955" s="177" t="s">
        <v>570</v>
      </c>
      <c r="G35955" s="177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76">
        <f>IF(OR(B35955="GAS",B35955="COL",B35955="LAN",B35955="RICE",B35955="LIVE"),H35955*About!$B$98,IF(OR(B35955="CROP",B35955="NAA"),H35955*About!$B$99,H35955))</f>
        <v>1.0013428664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25">
      <c r="A35956" s="177" t="s">
        <v>567</v>
      </c>
      <c r="B35956" s="177" t="s">
        <v>568</v>
      </c>
      <c r="C35956" s="177">
        <v>2015</v>
      </c>
      <c r="D35956" s="177" t="s">
        <v>74</v>
      </c>
      <c r="E35956" s="177" t="s">
        <v>75</v>
      </c>
      <c r="F35956" s="177" t="s">
        <v>569</v>
      </c>
      <c r="G35956" s="177">
        <v>170</v>
      </c>
      <c r="H35956" s="177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76">
        <f>IF(OR(B35956="GAS",B35956="COL",B35956="LAN",B35956="RICE",B35956="LIVE"),H35956*About!$B$98,IF(OR(B35956="CROP",B35956="NAA"),H35956*About!$B$99,H35956))</f>
        <v>1.7065706742899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25">
      <c r="A35957" s="177" t="s">
        <v>567</v>
      </c>
      <c r="B35957" s="177" t="s">
        <v>568</v>
      </c>
      <c r="C35957" s="177">
        <v>2015</v>
      </c>
      <c r="D35957" s="177" t="s">
        <v>74</v>
      </c>
      <c r="E35957" s="177" t="s">
        <v>75</v>
      </c>
      <c r="F35957" s="177" t="s">
        <v>571</v>
      </c>
      <c r="G35957" s="177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76">
        <f>IF(OR(B35957="GAS",B35957="COL",B35957="LAN",B35957="RICE",B35957="LIVE"),H35957*About!$B$98,IF(OR(B35957="CROP",B35957="NAA"),H35957*About!$B$99,H35957))</f>
        <v>2.37667933334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25">
      <c r="A35958" s="177" t="s">
        <v>567</v>
      </c>
      <c r="B35958" s="177" t="s">
        <v>568</v>
      </c>
      <c r="C35958" s="177">
        <v>2015</v>
      </c>
      <c r="D35958" s="177" t="s">
        <v>74</v>
      </c>
      <c r="E35958" s="177" t="s">
        <v>75</v>
      </c>
      <c r="F35958" s="177" t="s">
        <v>569</v>
      </c>
      <c r="G35958" s="177">
        <v>174</v>
      </c>
      <c r="H35958" s="177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76">
        <f>IF(OR(B35958="GAS",B35958="COL",B35958="LAN",B35958="RICE",B35958="LIVE"),H35958*About!$B$98,IF(OR(B35958="CROP",B35958="NAA"),H35958*About!$B$99,H35958))</f>
        <v>1.7596940779200001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25">
      <c r="A35959" s="177" t="s">
        <v>567</v>
      </c>
      <c r="B35959" s="177" t="s">
        <v>568</v>
      </c>
      <c r="C35959" s="177">
        <v>2015</v>
      </c>
      <c r="D35959" s="177" t="s">
        <v>74</v>
      </c>
      <c r="E35959" s="177" t="s">
        <v>75</v>
      </c>
      <c r="F35959" s="177" t="s">
        <v>570</v>
      </c>
      <c r="G35959" s="177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76">
        <f>IF(OR(B35959="GAS",B35959="COL",B35959="LAN",B35959="RICE",B35959="LIVE"),H35959*About!$B$98,IF(OR(B35959="CROP",B35959="NAA"),H35959*About!$B$99,H35959))</f>
        <v>9.7520535291599999E-7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25">
      <c r="A35960" s="177" t="s">
        <v>567</v>
      </c>
      <c r="B35960" s="177" t="s">
        <v>568</v>
      </c>
      <c r="C35960" s="177">
        <v>2015</v>
      </c>
      <c r="D35960" s="177" t="s">
        <v>74</v>
      </c>
      <c r="E35960" s="177" t="s">
        <v>75</v>
      </c>
      <c r="F35960" s="177" t="s">
        <v>570</v>
      </c>
      <c r="G35960" s="177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76">
        <f>IF(OR(B35960="GAS",B35960="COL",B35960="LAN",B35960="RICE",B35960="LIVE"),H35960*About!$B$98,IF(OR(B35960="CROP",B35960="NAA"),H35960*About!$B$99,H35960))</f>
        <v>9.6863675480599997E-7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25">
      <c r="A35961" s="177" t="s">
        <v>567</v>
      </c>
      <c r="B35961" s="177" t="s">
        <v>568</v>
      </c>
      <c r="C35961" s="177">
        <v>2015</v>
      </c>
      <c r="D35961" s="177" t="s">
        <v>74</v>
      </c>
      <c r="E35961" s="177" t="s">
        <v>75</v>
      </c>
      <c r="F35961" s="177" t="s">
        <v>573</v>
      </c>
      <c r="G35961" s="177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76">
        <f>IF(OR(B35961="GAS",B35961="COL",B35961="LAN",B35961="RICE",B35961="LIVE"),H35961*About!$B$98,IF(OR(B35961="CROP",B35961="NAA"),H35961*About!$B$99,H35961))</f>
        <v>3.7718857583999999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25">
      <c r="A35962" s="177" t="s">
        <v>567</v>
      </c>
      <c r="B35962" s="177" t="s">
        <v>568</v>
      </c>
      <c r="C35962" s="177">
        <v>2015</v>
      </c>
      <c r="D35962" s="177" t="s">
        <v>74</v>
      </c>
      <c r="E35962" s="177" t="s">
        <v>75</v>
      </c>
      <c r="F35962" s="177" t="s">
        <v>570</v>
      </c>
      <c r="G35962" s="177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76">
        <f>IF(OR(B35962="GAS",B35962="COL",B35962="LAN",B35962="RICE",B35962="LIVE"),H35962*About!$B$98,IF(OR(B35962="CROP",B35962="NAA"),H35962*About!$B$99,H35962))</f>
        <v>1.0403415444699999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25">
      <c r="A35963" s="177" t="s">
        <v>567</v>
      </c>
      <c r="B35963" s="177" t="s">
        <v>568</v>
      </c>
      <c r="C35963" s="177">
        <v>2015</v>
      </c>
      <c r="D35963" s="177" t="s">
        <v>74</v>
      </c>
      <c r="E35963" s="177" t="s">
        <v>75</v>
      </c>
      <c r="F35963" s="177" t="s">
        <v>573</v>
      </c>
      <c r="G35963" s="177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76">
        <f>IF(OR(B35963="GAS",B35963="COL",B35963="LAN",B35963="RICE",B35963="LIVE"),H35963*About!$B$98,IF(OR(B35963="CROP",B35963="NAA"),H35963*About!$B$99,H35963))</f>
        <v>3.6704534522899999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25">
      <c r="A35964" s="177" t="s">
        <v>567</v>
      </c>
      <c r="B35964" s="177" t="s">
        <v>568</v>
      </c>
      <c r="C35964" s="177">
        <v>2015</v>
      </c>
      <c r="D35964" s="177" t="s">
        <v>74</v>
      </c>
      <c r="E35964" s="177" t="s">
        <v>75</v>
      </c>
      <c r="F35964" s="177" t="s">
        <v>569</v>
      </c>
      <c r="G35964" s="177">
        <v>176</v>
      </c>
      <c r="H35964" s="177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76">
        <f>IF(OR(B35964="GAS",B35964="COL",B35964="LAN",B35964="RICE",B35964="LIVE"),H35964*About!$B$98,IF(OR(B35964="CROP",B35964="NAA"),H35964*About!$B$99,H35964))</f>
        <v>1.5649620763700001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25">
      <c r="A35965" s="177" t="s">
        <v>567</v>
      </c>
      <c r="B35965" s="177" t="s">
        <v>568</v>
      </c>
      <c r="C35965" s="177">
        <v>2015</v>
      </c>
      <c r="D35965" s="177" t="s">
        <v>74</v>
      </c>
      <c r="E35965" s="177" t="s">
        <v>75</v>
      </c>
      <c r="F35965" s="177" t="s">
        <v>571</v>
      </c>
      <c r="G35965" s="177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76">
        <f>IF(OR(B35965="GAS",B35965="COL",B35965="LAN",B35965="RICE",B35965="LIVE"),H35965*About!$B$98,IF(OR(B35965="CROP",B35965="NAA"),H35965*About!$B$99,H35965))</f>
        <v>2.3178048991200001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25">
      <c r="A35966" s="177" t="s">
        <v>567</v>
      </c>
      <c r="B35966" s="177" t="s">
        <v>568</v>
      </c>
      <c r="C35966" s="177">
        <v>2015</v>
      </c>
      <c r="D35966" s="177" t="s">
        <v>74</v>
      </c>
      <c r="E35966" s="177" t="s">
        <v>75</v>
      </c>
      <c r="F35966" s="177" t="s">
        <v>570</v>
      </c>
      <c r="G35966" s="177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76">
        <f>IF(OR(B35966="GAS",B35966="COL",B35966="LAN",B35966="RICE",B35966="LIVE"),H35966*About!$B$98,IF(OR(B35966="CROP",B35966="NAA"),H35966*About!$B$99,H35966))</f>
        <v>1.9753176729899999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25">
      <c r="A35967" s="177" t="s">
        <v>567</v>
      </c>
      <c r="B35967" s="177" t="s">
        <v>568</v>
      </c>
      <c r="C35967" s="177">
        <v>2015</v>
      </c>
      <c r="D35967" s="177" t="s">
        <v>74</v>
      </c>
      <c r="E35967" s="177" t="s">
        <v>75</v>
      </c>
      <c r="F35967" s="177" t="s">
        <v>573</v>
      </c>
      <c r="G35967" s="177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76">
        <f>IF(OR(B35967="GAS",B35967="COL",B35967="LAN",B35967="RICE",B35967="LIVE"),H35967*About!$B$98,IF(OR(B35967="CROP",B35967="NAA"),H35967*About!$B$99,H35967))</f>
        <v>3.5210780424700002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25">
      <c r="A35968" s="177" t="s">
        <v>567</v>
      </c>
      <c r="B35968" s="177" t="s">
        <v>568</v>
      </c>
      <c r="C35968" s="177">
        <v>2015</v>
      </c>
      <c r="D35968" s="177" t="s">
        <v>74</v>
      </c>
      <c r="E35968" s="177" t="s">
        <v>75</v>
      </c>
      <c r="F35968" s="177" t="s">
        <v>570</v>
      </c>
      <c r="G35968" s="177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76">
        <f>IF(OR(B35968="GAS",B35968="COL",B35968="LAN",B35968="RICE",B35968="LIVE"),H35968*About!$B$98,IF(OR(B35968="CROP",B35968="NAA"),H35968*About!$B$99,H35968))</f>
        <v>9.3937882184000003E-7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25">
      <c r="A35969" s="177" t="s">
        <v>567</v>
      </c>
      <c r="B35969" s="177" t="s">
        <v>568</v>
      </c>
      <c r="C35969" s="177">
        <v>2015</v>
      </c>
      <c r="D35969" s="177" t="s">
        <v>74</v>
      </c>
      <c r="E35969" s="177" t="s">
        <v>75</v>
      </c>
      <c r="F35969" s="177" t="s">
        <v>569</v>
      </c>
      <c r="G35969" s="177">
        <v>181</v>
      </c>
      <c r="H35969" s="177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76">
        <f>IF(OR(B35969="GAS",B35969="COL",B35969="LAN",B35969="RICE",B35969="LIVE"),H35969*About!$B$98,IF(OR(B35969="CROP",B35969="NAA"),H35969*About!$B$99,H35969))</f>
        <v>1.5198675555400001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25">
      <c r="A35970" s="177" t="s">
        <v>567</v>
      </c>
      <c r="B35970" s="177" t="s">
        <v>568</v>
      </c>
      <c r="C35970" s="177">
        <v>2015</v>
      </c>
      <c r="D35970" s="177" t="s">
        <v>74</v>
      </c>
      <c r="E35970" s="177" t="s">
        <v>75</v>
      </c>
      <c r="F35970" s="177" t="s">
        <v>569</v>
      </c>
      <c r="G35970" s="177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76">
        <f>IF(OR(B35970="GAS",B35970="COL",B35970="LAN",B35970="RICE",B35970="LIVE"),H35970*About!$B$98,IF(OR(B35970="CROP",B35970="NAA"),H35970*About!$B$99,H35970))</f>
        <v>7.5130747063699997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25">
      <c r="A35971" s="177" t="s">
        <v>567</v>
      </c>
      <c r="B35971" s="177" t="s">
        <v>568</v>
      </c>
      <c r="C35971" s="177">
        <v>2015</v>
      </c>
      <c r="D35971" s="177" t="s">
        <v>74</v>
      </c>
      <c r="E35971" s="177" t="s">
        <v>75</v>
      </c>
      <c r="F35971" s="177" t="s">
        <v>570</v>
      </c>
      <c r="G35971" s="177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76">
        <f>IF(OR(B35971="GAS",B35971="COL",B35971="LAN",B35971="RICE",B35971="LIVE"),H35971*About!$B$98,IF(OR(B35971="CROP",B35971="NAA"),H35971*About!$B$99,H35971))</f>
        <v>1.0011058293500001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25">
      <c r="A35972" s="177" t="s">
        <v>567</v>
      </c>
      <c r="B35972" s="177" t="s">
        <v>568</v>
      </c>
      <c r="C35972" s="177">
        <v>2015</v>
      </c>
      <c r="D35972" s="177" t="s">
        <v>74</v>
      </c>
      <c r="E35972" s="177" t="s">
        <v>75</v>
      </c>
      <c r="F35972" s="177" t="s">
        <v>570</v>
      </c>
      <c r="G35972" s="177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76">
        <f>IF(OR(B35972="GAS",B35972="COL",B35972="LAN",B35972="RICE",B35972="LIVE"),H35972*About!$B$98,IF(OR(B35972="CROP",B35972="NAA"),H35972*About!$B$99,H35972))</f>
        <v>1.05307071863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25">
      <c r="A35973" s="177" t="s">
        <v>567</v>
      </c>
      <c r="B35973" s="177" t="s">
        <v>568</v>
      </c>
      <c r="C35973" s="177">
        <v>2015</v>
      </c>
      <c r="D35973" s="177" t="s">
        <v>74</v>
      </c>
      <c r="E35973" s="177" t="s">
        <v>75</v>
      </c>
      <c r="F35973" s="177" t="s">
        <v>570</v>
      </c>
      <c r="G35973" s="177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76">
        <f>IF(OR(B35973="GAS",B35973="COL",B35973="LAN",B35973="RICE",B35973="LIVE"),H35973*About!$B$98,IF(OR(B35973="CROP",B35973="NAA"),H35973*About!$B$99,H35973))</f>
        <v>1.0445497764500001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25">
      <c r="A35974" s="177" t="s">
        <v>567</v>
      </c>
      <c r="B35974" s="177" t="s">
        <v>568</v>
      </c>
      <c r="C35974" s="177">
        <v>2015</v>
      </c>
      <c r="D35974" s="177" t="s">
        <v>74</v>
      </c>
      <c r="E35974" s="177" t="s">
        <v>75</v>
      </c>
      <c r="F35974" s="177" t="s">
        <v>573</v>
      </c>
      <c r="G35974" s="177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76">
        <f>IF(OR(B35974="GAS",B35974="COL",B35974="LAN",B35974="RICE",B35974="LIVE"),H35974*About!$B$98,IF(OR(B35974="CROP",B35974="NAA"),H35974*About!$B$99,H35974))</f>
        <v>3.76859247808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25">
      <c r="A35975" s="177" t="s">
        <v>567</v>
      </c>
      <c r="B35975" s="177" t="s">
        <v>568</v>
      </c>
      <c r="C35975" s="177">
        <v>2015</v>
      </c>
      <c r="D35975" s="177" t="s">
        <v>74</v>
      </c>
      <c r="E35975" s="177" t="s">
        <v>75</v>
      </c>
      <c r="F35975" s="177" t="s">
        <v>570</v>
      </c>
      <c r="G35975" s="177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76">
        <f>IF(OR(B35975="GAS",B35975="COL",B35975="LAN",B35975="RICE",B35975="LIVE"),H35975*About!$B$98,IF(OR(B35975="CROP",B35975="NAA"),H35975*About!$B$99,H35975))</f>
        <v>1.9330680061099999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25">
      <c r="A35976" s="177" t="s">
        <v>567</v>
      </c>
      <c r="B35976" s="177" t="s">
        <v>568</v>
      </c>
      <c r="C35976" s="177">
        <v>2015</v>
      </c>
      <c r="D35976" s="177" t="s">
        <v>74</v>
      </c>
      <c r="E35976" s="177" t="s">
        <v>75</v>
      </c>
      <c r="F35976" s="177" t="s">
        <v>573</v>
      </c>
      <c r="G35976" s="177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76">
        <f>IF(OR(B35976="GAS",B35976="COL",B35976="LAN",B35976="RICE",B35976="LIVE"),H35976*About!$B$98,IF(OR(B35976="CROP",B35976="NAA"),H35976*About!$B$99,H35976))</f>
        <v>6.2578719734999999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25">
      <c r="A35977" s="177" t="s">
        <v>567</v>
      </c>
      <c r="B35977" s="177" t="s">
        <v>568</v>
      </c>
      <c r="C35977" s="177">
        <v>2015</v>
      </c>
      <c r="D35977" s="177" t="s">
        <v>74</v>
      </c>
      <c r="E35977" s="177" t="s">
        <v>75</v>
      </c>
      <c r="F35977" s="177" t="s">
        <v>572</v>
      </c>
      <c r="G35977" s="177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76">
        <f>IF(OR(B35977="GAS",B35977="COL",B35977="LAN",B35977="RICE",B35977="LIVE"),H35977*About!$B$98,IF(OR(B35977="CROP",B35977="NAA"),H35977*About!$B$99,H35977))</f>
        <v>7.6249762059899994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25">
      <c r="A35978" s="177" t="s">
        <v>567</v>
      </c>
      <c r="B35978" s="177" t="s">
        <v>568</v>
      </c>
      <c r="C35978" s="177">
        <v>2015</v>
      </c>
      <c r="D35978" s="177" t="s">
        <v>74</v>
      </c>
      <c r="E35978" s="177" t="s">
        <v>75</v>
      </c>
      <c r="F35978" s="177" t="s">
        <v>573</v>
      </c>
      <c r="G35978" s="177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76">
        <f>IF(OR(B35978="GAS",B35978="COL",B35978="LAN",B35978="RICE",B35978="LIVE"),H35978*About!$B$98,IF(OR(B35978="CROP",B35978="NAA"),H35978*About!$B$99,H35978))</f>
        <v>5.0339381232299996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25">
      <c r="A35979" s="177" t="s">
        <v>567</v>
      </c>
      <c r="B35979" s="177" t="s">
        <v>568</v>
      </c>
      <c r="C35979" s="177">
        <v>2015</v>
      </c>
      <c r="D35979" s="177" t="s">
        <v>74</v>
      </c>
      <c r="E35979" s="177" t="s">
        <v>75</v>
      </c>
      <c r="F35979" s="177" t="s">
        <v>569</v>
      </c>
      <c r="G35979" s="177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76">
        <f>IF(OR(B35979="GAS",B35979="COL",B35979="LAN",B35979="RICE",B35979="LIVE"),H35979*About!$B$98,IF(OR(B35979="CROP",B35979="NAA"),H35979*About!$B$99,H35979))</f>
        <v>7.5661205300999999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25">
      <c r="A35980" s="177" t="s">
        <v>567</v>
      </c>
      <c r="B35980" s="177" t="s">
        <v>568</v>
      </c>
      <c r="C35980" s="177">
        <v>2015</v>
      </c>
      <c r="D35980" s="177" t="s">
        <v>74</v>
      </c>
      <c r="E35980" s="177" t="s">
        <v>75</v>
      </c>
      <c r="F35980" s="177" t="s">
        <v>573</v>
      </c>
      <c r="G35980" s="177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76">
        <f>IF(OR(B35980="GAS",B35980="COL",B35980="LAN",B35980="RICE",B35980="LIVE"),H35980*About!$B$98,IF(OR(B35980="CROP",B35980="NAA"),H35980*About!$B$99,H35980))</f>
        <v>3.57408816853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25">
      <c r="A35981" s="177" t="s">
        <v>567</v>
      </c>
      <c r="B35981" s="177" t="s">
        <v>568</v>
      </c>
      <c r="C35981" s="177">
        <v>2015</v>
      </c>
      <c r="D35981" s="177" t="s">
        <v>74</v>
      </c>
      <c r="E35981" s="177" t="s">
        <v>75</v>
      </c>
      <c r="F35981" s="177" t="s">
        <v>570</v>
      </c>
      <c r="G35981" s="177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76">
        <f>IF(OR(B35981="GAS",B35981="COL",B35981="LAN",B35981="RICE",B35981="LIVE"),H35981*About!$B$98,IF(OR(B35981="CROP",B35981="NAA"),H35981*About!$B$99,H35981))</f>
        <v>8.762734182710000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25">
      <c r="A35982" s="177" t="s">
        <v>567</v>
      </c>
      <c r="B35982" s="177" t="s">
        <v>568</v>
      </c>
      <c r="C35982" s="177">
        <v>2015</v>
      </c>
      <c r="D35982" s="177" t="s">
        <v>74</v>
      </c>
      <c r="E35982" s="177" t="s">
        <v>75</v>
      </c>
      <c r="F35982" s="177" t="s">
        <v>573</v>
      </c>
      <c r="G35982" s="177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76">
        <f>IF(OR(B35982="GAS",B35982="COL",B35982="LAN",B35982="RICE",B35982="LIVE"),H35982*About!$B$98,IF(OR(B35982="CROP",B35982="NAA"),H35982*About!$B$99,H35982))</f>
        <v>4.9440463953899997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25">
      <c r="A35983" s="177" t="s">
        <v>567</v>
      </c>
      <c r="B35983" s="177" t="s">
        <v>568</v>
      </c>
      <c r="C35983" s="177">
        <v>2015</v>
      </c>
      <c r="D35983" s="177" t="s">
        <v>74</v>
      </c>
      <c r="E35983" s="177" t="s">
        <v>75</v>
      </c>
      <c r="F35983" s="177" t="s">
        <v>569</v>
      </c>
      <c r="G35983" s="177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76">
        <f>IF(OR(B35983="GAS",B35983="COL",B35983="LAN",B35983="RICE",B35983="LIVE"),H35983*About!$B$98,IF(OR(B35983="CROP",B35983="NAA"),H35983*About!$B$99,H35983))</f>
        <v>7.02295619703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25">
      <c r="A35984" s="177" t="s">
        <v>567</v>
      </c>
      <c r="B35984" s="177" t="s">
        <v>568</v>
      </c>
      <c r="C35984" s="177">
        <v>2015</v>
      </c>
      <c r="D35984" s="177" t="s">
        <v>74</v>
      </c>
      <c r="E35984" s="177" t="s">
        <v>75</v>
      </c>
      <c r="F35984" s="177" t="s">
        <v>573</v>
      </c>
      <c r="G35984" s="177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76">
        <f>IF(OR(B35984="GAS",B35984="COL",B35984="LAN",B35984="RICE",B35984="LIVE"),H35984*About!$B$98,IF(OR(B35984="CROP",B35984="NAA"),H35984*About!$B$99,H35984))</f>
        <v>3.48981484422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25">
      <c r="A35985" s="177" t="s">
        <v>567</v>
      </c>
      <c r="B35985" s="177" t="s">
        <v>568</v>
      </c>
      <c r="C35985" s="177">
        <v>2015</v>
      </c>
      <c r="D35985" s="177" t="s">
        <v>74</v>
      </c>
      <c r="E35985" s="177" t="s">
        <v>75</v>
      </c>
      <c r="F35985" s="177" t="s">
        <v>570</v>
      </c>
      <c r="G35985" s="177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76">
        <f>IF(OR(B35985="GAS",B35985="COL",B35985="LAN",B35985="RICE",B35985="LIVE"),H35985*About!$B$98,IF(OR(B35985="CROP",B35985="NAA"),H35985*About!$B$99,H35985))</f>
        <v>9.7481745342499991E-7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25">
      <c r="A35986" s="177" t="s">
        <v>567</v>
      </c>
      <c r="B35986" s="177" t="s">
        <v>568</v>
      </c>
      <c r="C35986" s="177">
        <v>2015</v>
      </c>
      <c r="D35986" s="177" t="s">
        <v>74</v>
      </c>
      <c r="E35986" s="177" t="s">
        <v>75</v>
      </c>
      <c r="F35986" s="177" t="s">
        <v>569</v>
      </c>
      <c r="G35986" s="177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76">
        <f>IF(OR(B35986="GAS",B35986="COL",B35986="LAN",B35986="RICE",B35986="LIVE"),H35986*About!$B$98,IF(OR(B35986="CROP",B35986="NAA"),H35986*About!$B$99,H35986))</f>
        <v>6.9317525230899999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25">
      <c r="A35987" s="177" t="s">
        <v>567</v>
      </c>
      <c r="B35987" s="177" t="s">
        <v>568</v>
      </c>
      <c r="C35987" s="177">
        <v>2015</v>
      </c>
      <c r="D35987" s="177" t="s">
        <v>74</v>
      </c>
      <c r="E35987" s="177" t="s">
        <v>75</v>
      </c>
      <c r="F35987" s="177" t="s">
        <v>570</v>
      </c>
      <c r="G35987" s="177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76">
        <f>IF(OR(B35987="GAS",B35987="COL",B35987="LAN",B35987="RICE",B35987="LIVE"),H35987*About!$B$98,IF(OR(B35987="CROP",B35987="NAA"),H35987*About!$B$99,H35987))</f>
        <v>8.576872687630000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25">
      <c r="A35988" s="177" t="s">
        <v>567</v>
      </c>
      <c r="B35988" s="177" t="s">
        <v>568</v>
      </c>
      <c r="C35988" s="177">
        <v>2015</v>
      </c>
      <c r="D35988" s="177" t="s">
        <v>74</v>
      </c>
      <c r="E35988" s="177" t="s">
        <v>75</v>
      </c>
      <c r="F35988" s="177" t="s">
        <v>569</v>
      </c>
      <c r="G35988" s="177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76">
        <f>IF(OR(B35988="GAS",B35988="COL",B35988="LAN",B35988="RICE",B35988="LIVE"),H35988*About!$B$98,IF(OR(B35988="CROP",B35988="NAA"),H35988*About!$B$99,H35988))</f>
        <v>6.9007178353799996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25">
      <c r="A35989" s="177" t="s">
        <v>567</v>
      </c>
      <c r="B35989" s="177" t="s">
        <v>568</v>
      </c>
      <c r="C35989" s="177">
        <v>2015</v>
      </c>
      <c r="D35989" s="177" t="s">
        <v>74</v>
      </c>
      <c r="E35989" s="177" t="s">
        <v>75</v>
      </c>
      <c r="F35989" s="177" t="s">
        <v>570</v>
      </c>
      <c r="G35989" s="177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76">
        <f>IF(OR(B35989="GAS",B35989="COL",B35989="LAN",B35989="RICE",B35989="LIVE"),H35989*About!$B$98,IF(OR(B35989="CROP",B35989="NAA"),H35989*About!$B$99,H35989))</f>
        <v>1.7016354831900001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25">
      <c r="A35990" s="177" t="s">
        <v>567</v>
      </c>
      <c r="B35990" s="177" t="s">
        <v>568</v>
      </c>
      <c r="C35990" s="177">
        <v>2015</v>
      </c>
      <c r="D35990" s="177" t="s">
        <v>74</v>
      </c>
      <c r="E35990" s="177" t="s">
        <v>75</v>
      </c>
      <c r="F35990" s="177" t="s">
        <v>570</v>
      </c>
      <c r="G35990" s="177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76">
        <f>IF(OR(B35990="GAS",B35990="COL",B35990="LAN",B35990="RICE",B35990="LIVE"),H35990*About!$B$98,IF(OR(B35990="CROP",B35990="NAA"),H35990*About!$B$99,H35990))</f>
        <v>8.3617459267799999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25">
      <c r="A35991" s="177" t="s">
        <v>567</v>
      </c>
      <c r="B35991" s="177" t="s">
        <v>568</v>
      </c>
      <c r="C35991" s="177">
        <v>2015</v>
      </c>
      <c r="D35991" s="177" t="s">
        <v>74</v>
      </c>
      <c r="E35991" s="177" t="s">
        <v>75</v>
      </c>
      <c r="F35991" s="177" t="s">
        <v>569</v>
      </c>
      <c r="G35991" s="177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76">
        <f>IF(OR(B35991="GAS",B35991="COL",B35991="LAN",B35991="RICE",B35991="LIVE"),H35991*About!$B$98,IF(OR(B35991="CROP",B35991="NAA"),H35991*About!$B$99,H35991))</f>
        <v>7.35154981157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25">
      <c r="A35992" s="177" t="s">
        <v>567</v>
      </c>
      <c r="B35992" s="177" t="s">
        <v>568</v>
      </c>
      <c r="C35992" s="177">
        <v>2015</v>
      </c>
      <c r="D35992" s="177" t="s">
        <v>74</v>
      </c>
      <c r="E35992" s="177" t="s">
        <v>75</v>
      </c>
      <c r="F35992" s="177" t="s">
        <v>573</v>
      </c>
      <c r="G35992" s="177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76">
        <f>IF(OR(B35992="GAS",B35992="COL",B35992="LAN",B35992="RICE",B35992="LIVE"),H35992*About!$B$98,IF(OR(B35992="CROP",B35992="NAA"),H35992*About!$B$99,H35992))</f>
        <v>9.7914498837799994E-6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25">
      <c r="A35993" s="177" t="s">
        <v>567</v>
      </c>
      <c r="B35993" s="177" t="s">
        <v>568</v>
      </c>
      <c r="C35993" s="177">
        <v>2015</v>
      </c>
      <c r="D35993" s="177" t="s">
        <v>74</v>
      </c>
      <c r="E35993" s="177" t="s">
        <v>75</v>
      </c>
      <c r="F35993" s="177" t="s">
        <v>573</v>
      </c>
      <c r="G35993" s="177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76">
        <f>IF(OR(B35993="GAS",B35993="COL",B35993="LAN",B35993="RICE",B35993="LIVE"),H35993*About!$B$98,IF(OR(B35993="CROP",B35993="NAA"),H35993*About!$B$99,H35993))</f>
        <v>4.6978811951700004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25">
      <c r="A35994" s="177" t="s">
        <v>567</v>
      </c>
      <c r="B35994" s="177" t="s">
        <v>568</v>
      </c>
      <c r="C35994" s="177">
        <v>2015</v>
      </c>
      <c r="D35994" s="177" t="s">
        <v>74</v>
      </c>
      <c r="E35994" s="177" t="s">
        <v>75</v>
      </c>
      <c r="F35994" s="177" t="s">
        <v>570</v>
      </c>
      <c r="G35994" s="177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76">
        <f>IF(OR(B35994="GAS",B35994="COL",B35994="LAN",B35994="RICE",B35994="LIVE"),H35994*About!$B$98,IF(OR(B35994="CROP",B35994="NAA"),H35994*About!$B$99,H35994))</f>
        <v>8.105407118820000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25">
      <c r="A35995" s="177" t="s">
        <v>567</v>
      </c>
      <c r="B35995" s="177" t="s">
        <v>568</v>
      </c>
      <c r="C35995" s="177">
        <v>2015</v>
      </c>
      <c r="D35995" s="177" t="s">
        <v>74</v>
      </c>
      <c r="E35995" s="177" t="s">
        <v>75</v>
      </c>
      <c r="F35995" s="177" t="s">
        <v>573</v>
      </c>
      <c r="G35995" s="177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76">
        <f>IF(OR(B35995="GAS",B35995="COL",B35995="LAN",B35995="RICE",B35995="LIVE"),H35995*About!$B$98,IF(OR(B35995="CROP",B35995="NAA"),H35995*About!$B$99,H35995))</f>
        <v>5.6178996601400002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25">
      <c r="A35996" s="177" t="s">
        <v>567</v>
      </c>
      <c r="B35996" s="177" t="s">
        <v>568</v>
      </c>
      <c r="C35996" s="177">
        <v>2015</v>
      </c>
      <c r="D35996" s="177" t="s">
        <v>74</v>
      </c>
      <c r="E35996" s="177" t="s">
        <v>75</v>
      </c>
      <c r="F35996" s="177" t="s">
        <v>570</v>
      </c>
      <c r="G35996" s="177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76">
        <f>IF(OR(B35996="GAS",B35996="COL",B35996="LAN",B35996="RICE",B35996="LIVE"),H35996*About!$B$98,IF(OR(B35996="CROP",B35996="NAA"),H35996*About!$B$99,H35996))</f>
        <v>7.9582287071399999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25">
      <c r="A35997" s="177" t="s">
        <v>567</v>
      </c>
      <c r="B35997" s="177" t="s">
        <v>568</v>
      </c>
      <c r="C35997" s="177">
        <v>2015</v>
      </c>
      <c r="D35997" s="177" t="s">
        <v>74</v>
      </c>
      <c r="E35997" s="177" t="s">
        <v>75</v>
      </c>
      <c r="F35997" s="177" t="s">
        <v>570</v>
      </c>
      <c r="G35997" s="177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76">
        <f>IF(OR(B35997="GAS",B35997="COL",B35997="LAN",B35997="RICE",B35997="LIVE"),H35997*About!$B$98,IF(OR(B35997="CROP",B35997="NAA"),H35997*About!$B$99,H35997))</f>
        <v>8.5179181041899997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25">
      <c r="A35998" s="177" t="s">
        <v>567</v>
      </c>
      <c r="B35998" s="177" t="s">
        <v>568</v>
      </c>
      <c r="C35998" s="177">
        <v>2015</v>
      </c>
      <c r="D35998" s="177" t="s">
        <v>74</v>
      </c>
      <c r="E35998" s="177" t="s">
        <v>75</v>
      </c>
      <c r="F35998" s="177" t="s">
        <v>569</v>
      </c>
      <c r="G35998" s="177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76">
        <f>IF(OR(B35998="GAS",B35998="COL",B35998="LAN",B35998="RICE",B35998="LIVE"),H35998*About!$B$98,IF(OR(B35998="CROP",B35998="NAA"),H35998*About!$B$99,H35998))</f>
        <v>7.0145533754799997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25">
      <c r="A35999" s="177" t="s">
        <v>567</v>
      </c>
      <c r="B35999" s="177" t="s">
        <v>568</v>
      </c>
      <c r="C35999" s="177">
        <v>2015</v>
      </c>
      <c r="D35999" s="177" t="s">
        <v>74</v>
      </c>
      <c r="E35999" s="177" t="s">
        <v>75</v>
      </c>
      <c r="F35999" s="177" t="s">
        <v>570</v>
      </c>
      <c r="G35999" s="177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76">
        <f>IF(OR(B35999="GAS",B35999="COL",B35999="LAN",B35999="RICE",B35999="LIVE"),H35999*About!$B$98,IF(OR(B35999="CROP",B35999="NAA"),H35999*About!$B$99,H35999))</f>
        <v>7.826720320739999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25">
      <c r="A36000" s="177" t="s">
        <v>567</v>
      </c>
      <c r="B36000" s="177" t="s">
        <v>568</v>
      </c>
      <c r="C36000" s="177">
        <v>2015</v>
      </c>
      <c r="D36000" s="177" t="s">
        <v>74</v>
      </c>
      <c r="E36000" s="177" t="s">
        <v>75</v>
      </c>
      <c r="F36000" s="177" t="s">
        <v>572</v>
      </c>
      <c r="G36000" s="177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76">
        <f>IF(OR(B36000="GAS",B36000="COL",B36000="LAN",B36000="RICE",B36000="LIVE"),H36000*About!$B$98,IF(OR(B36000="CROP",B36000="NAA"),H36000*About!$B$99,H36000))</f>
        <v>6.6910736507000006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25">
      <c r="A36001" s="177" t="s">
        <v>567</v>
      </c>
      <c r="B36001" s="177" t="s">
        <v>568</v>
      </c>
      <c r="C36001" s="177">
        <v>2015</v>
      </c>
      <c r="D36001" s="177" t="s">
        <v>74</v>
      </c>
      <c r="E36001" s="177" t="s">
        <v>75</v>
      </c>
      <c r="F36001" s="177" t="s">
        <v>570</v>
      </c>
      <c r="G36001" s="177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76">
        <f>IF(OR(B36001="GAS",B36001="COL",B36001="LAN",B36001="RICE",B36001="LIVE"),H36001*About!$B$98,IF(OR(B36001="CROP",B36001="NAA"),H36001*About!$B$99,H36001))</f>
        <v>7.8198866049199997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25">
      <c r="A36002" s="177" t="s">
        <v>567</v>
      </c>
      <c r="B36002" s="177" t="s">
        <v>568</v>
      </c>
      <c r="C36002" s="177">
        <v>2015</v>
      </c>
      <c r="D36002" s="177" t="s">
        <v>74</v>
      </c>
      <c r="E36002" s="177" t="s">
        <v>75</v>
      </c>
      <c r="F36002" s="177" t="s">
        <v>573</v>
      </c>
      <c r="G36002" s="177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76">
        <f>IF(OR(B36002="GAS",B36002="COL",B36002="LAN",B36002="RICE",B36002="LIVE"),H36002*About!$B$98,IF(OR(B36002="CROP",B36002="NAA"),H36002*About!$B$99,H36002))</f>
        <v>3.4186423363299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25">
      <c r="A36003" s="177" t="s">
        <v>567</v>
      </c>
      <c r="B36003" s="177" t="s">
        <v>568</v>
      </c>
      <c r="C36003" s="177">
        <v>2015</v>
      </c>
      <c r="D36003" s="177" t="s">
        <v>74</v>
      </c>
      <c r="E36003" s="177" t="s">
        <v>75</v>
      </c>
      <c r="F36003" s="177" t="s">
        <v>570</v>
      </c>
      <c r="G36003" s="177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76">
        <f>IF(OR(B36003="GAS",B36003="COL",B36003="LAN",B36003="RICE",B36003="LIVE"),H36003*About!$B$98,IF(OR(B36003="CROP",B36003="NAA"),H36003*About!$B$99,H36003))</f>
        <v>7.6162461937200002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25">
      <c r="A36004" s="177" t="s">
        <v>567</v>
      </c>
      <c r="B36004" s="177" t="s">
        <v>568</v>
      </c>
      <c r="C36004" s="177">
        <v>2015</v>
      </c>
      <c r="D36004" s="177" t="s">
        <v>74</v>
      </c>
      <c r="E36004" s="177" t="s">
        <v>75</v>
      </c>
      <c r="F36004" s="177" t="s">
        <v>573</v>
      </c>
      <c r="G36004" s="177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76">
        <f>IF(OR(B36004="GAS",B36004="COL",B36004="LAN",B36004="RICE",B36004="LIVE"),H36004*About!$B$98,IF(OR(B36004="CROP",B36004="NAA"),H36004*About!$B$99,H36004))</f>
        <v>3.3589924441900001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25">
      <c r="A36005" s="177" t="s">
        <v>567</v>
      </c>
      <c r="B36005" s="177" t="s">
        <v>568</v>
      </c>
      <c r="C36005" s="177">
        <v>2015</v>
      </c>
      <c r="D36005" s="177" t="s">
        <v>74</v>
      </c>
      <c r="E36005" s="177" t="s">
        <v>75</v>
      </c>
      <c r="F36005" s="177" t="s">
        <v>569</v>
      </c>
      <c r="G36005" s="177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76">
        <f>IF(OR(B36005="GAS",B36005="COL",B36005="LAN",B36005="RICE",B36005="LIVE"),H36005*About!$B$98,IF(OR(B36005="CROP",B36005="NAA"),H36005*About!$B$99,H36005))</f>
        <v>6.0781153479199999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25">
      <c r="A36006" s="177" t="s">
        <v>567</v>
      </c>
      <c r="B36006" s="177" t="s">
        <v>568</v>
      </c>
      <c r="C36006" s="177">
        <v>2015</v>
      </c>
      <c r="D36006" s="177" t="s">
        <v>74</v>
      </c>
      <c r="E36006" s="177" t="s">
        <v>75</v>
      </c>
      <c r="F36006" s="177" t="s">
        <v>570</v>
      </c>
      <c r="G36006" s="177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76">
        <f>IF(OR(B36006="GAS",B36006="COL",B36006="LAN",B36006="RICE",B36006="LIVE"),H36006*About!$B$98,IF(OR(B36006="CROP",B36006="NAA"),H36006*About!$B$99,H36006))</f>
        <v>8.5726151155499999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25">
      <c r="A36007" s="177" t="s">
        <v>567</v>
      </c>
      <c r="B36007" s="177" t="s">
        <v>568</v>
      </c>
      <c r="C36007" s="177">
        <v>2015</v>
      </c>
      <c r="D36007" s="177" t="s">
        <v>74</v>
      </c>
      <c r="E36007" s="177" t="s">
        <v>75</v>
      </c>
      <c r="F36007" s="177" t="s">
        <v>570</v>
      </c>
      <c r="G36007" s="177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76">
        <f>IF(OR(B36007="GAS",B36007="COL",B36007="LAN",B36007="RICE",B36007="LIVE"),H36007*About!$B$98,IF(OR(B36007="CROP",B36007="NAA"),H36007*About!$B$99,H36007))</f>
        <v>8.5289593698699995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25">
      <c r="A36008" s="177" t="s">
        <v>567</v>
      </c>
      <c r="B36008" s="177" t="s">
        <v>568</v>
      </c>
      <c r="C36008" s="177">
        <v>2015</v>
      </c>
      <c r="D36008" s="177" t="s">
        <v>74</v>
      </c>
      <c r="E36008" s="177" t="s">
        <v>75</v>
      </c>
      <c r="F36008" s="177" t="s">
        <v>569</v>
      </c>
      <c r="G36008" s="177">
        <v>228</v>
      </c>
      <c r="H36008" s="177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76">
        <f>IF(OR(B36008="GAS",B36008="COL",B36008="LAN",B36008="RICE",B36008="LIVE"),H36008*About!$B$98,IF(OR(B36008="CROP",B36008="NAA"),H36008*About!$B$99,H36008))</f>
        <v>1.26381646623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25">
      <c r="A36009" s="177" t="s">
        <v>567</v>
      </c>
      <c r="B36009" s="177" t="s">
        <v>568</v>
      </c>
      <c r="C36009" s="177">
        <v>2015</v>
      </c>
      <c r="D36009" s="177" t="s">
        <v>74</v>
      </c>
      <c r="E36009" s="177" t="s">
        <v>75</v>
      </c>
      <c r="F36009" s="177" t="s">
        <v>574</v>
      </c>
      <c r="G36009" s="177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76">
        <f>IF(OR(B36009="GAS",B36009="COL",B36009="LAN",B36009="RICE",B36009="LIVE"),H36009*About!$B$98,IF(OR(B36009="CROP",B36009="NAA"),H36009*About!$B$99,H36009))</f>
        <v>1.3925002804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25">
      <c r="A36010" s="177" t="s">
        <v>567</v>
      </c>
      <c r="B36010" s="177" t="s">
        <v>568</v>
      </c>
      <c r="C36010" s="177">
        <v>2015</v>
      </c>
      <c r="D36010" s="177" t="s">
        <v>74</v>
      </c>
      <c r="E36010" s="177" t="s">
        <v>75</v>
      </c>
      <c r="F36010" s="177" t="s">
        <v>570</v>
      </c>
      <c r="G36010" s="177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76">
        <f>IF(OR(B36010="GAS",B36010="COL",B36010="LAN",B36010="RICE",B36010="LIVE"),H36010*About!$B$98,IF(OR(B36010="CROP",B36010="NAA"),H36010*About!$B$99,H36010))</f>
        <v>1.58013813234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25">
      <c r="A36011" s="177" t="s">
        <v>567</v>
      </c>
      <c r="B36011" s="177" t="s">
        <v>568</v>
      </c>
      <c r="C36011" s="177">
        <v>2015</v>
      </c>
      <c r="D36011" s="177" t="s">
        <v>74</v>
      </c>
      <c r="E36011" s="177" t="s">
        <v>75</v>
      </c>
      <c r="F36011" s="177" t="s">
        <v>570</v>
      </c>
      <c r="G36011" s="177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76">
        <f>IF(OR(B36011="GAS",B36011="COL",B36011="LAN",B36011="RICE",B36011="LIVE"),H36011*About!$B$98,IF(OR(B36011="CROP",B36011="NAA"),H36011*About!$B$99,H36011))</f>
        <v>8.3551714169499997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25">
      <c r="A36012" s="177" t="s">
        <v>567</v>
      </c>
      <c r="B36012" s="177" t="s">
        <v>568</v>
      </c>
      <c r="C36012" s="177">
        <v>2015</v>
      </c>
      <c r="D36012" s="177" t="s">
        <v>74</v>
      </c>
      <c r="E36012" s="177" t="s">
        <v>75</v>
      </c>
      <c r="F36012" s="177" t="s">
        <v>570</v>
      </c>
      <c r="G36012" s="177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76">
        <f>IF(OR(B36012="GAS",B36012="COL",B36012="LAN",B36012="RICE",B36012="LIVE"),H36012*About!$B$98,IF(OR(B36012="CROP",B36012="NAA"),H36012*About!$B$99,H36012))</f>
        <v>7.30628983092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25">
      <c r="A36013" s="177" t="s">
        <v>567</v>
      </c>
      <c r="B36013" s="177" t="s">
        <v>568</v>
      </c>
      <c r="C36013" s="177">
        <v>2015</v>
      </c>
      <c r="D36013" s="177" t="s">
        <v>74</v>
      </c>
      <c r="E36013" s="177" t="s">
        <v>75</v>
      </c>
      <c r="F36013" s="177" t="s">
        <v>569</v>
      </c>
      <c r="G36013" s="177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76">
        <f>IF(OR(B36013="GAS",B36013="COL",B36013="LAN",B36013="RICE",B36013="LIVE"),H36013*About!$B$98,IF(OR(B36013="CROP",B36013="NAA"),H36013*About!$B$99,H36013))</f>
        <v>6.4736268541299996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25">
      <c r="A36014" s="177" t="s">
        <v>567</v>
      </c>
      <c r="B36014" s="177" t="s">
        <v>568</v>
      </c>
      <c r="C36014" s="177">
        <v>2015</v>
      </c>
      <c r="D36014" s="177" t="s">
        <v>74</v>
      </c>
      <c r="E36014" s="177" t="s">
        <v>75</v>
      </c>
      <c r="F36014" s="177" t="s">
        <v>569</v>
      </c>
      <c r="G36014" s="177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76">
        <f>IF(OR(B36014="GAS",B36014="COL",B36014="LAN",B36014="RICE",B36014="LIVE"),H36014*About!$B$98,IF(OR(B36014="CROP",B36014="NAA"),H36014*About!$B$99,H36014))</f>
        <v>5.8016585171600003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25">
      <c r="A36015" s="177" t="s">
        <v>567</v>
      </c>
      <c r="B36015" s="177" t="s">
        <v>568</v>
      </c>
      <c r="C36015" s="177">
        <v>2015</v>
      </c>
      <c r="D36015" s="177" t="s">
        <v>74</v>
      </c>
      <c r="E36015" s="177" t="s">
        <v>75</v>
      </c>
      <c r="F36015" s="177" t="s">
        <v>570</v>
      </c>
      <c r="G36015" s="177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76">
        <f>IF(OR(B36015="GAS",B36015="COL",B36015="LAN",B36015="RICE",B36015="LIVE"),H36015*About!$B$98,IF(OR(B36015="CROP",B36015="NAA"),H36015*About!$B$99,H36015))</f>
        <v>2.3646855993300002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25">
      <c r="A36016" s="177" t="s">
        <v>567</v>
      </c>
      <c r="B36016" s="177" t="s">
        <v>568</v>
      </c>
      <c r="C36016" s="177">
        <v>2015</v>
      </c>
      <c r="D36016" s="177" t="s">
        <v>74</v>
      </c>
      <c r="E36016" s="177" t="s">
        <v>75</v>
      </c>
      <c r="F36016" s="177" t="s">
        <v>570</v>
      </c>
      <c r="G36016" s="177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76">
        <f>IF(OR(B36016="GAS",B36016="COL",B36016="LAN",B36016="RICE",B36016="LIVE"),H36016*About!$B$98,IF(OR(B36016="CROP",B36016="NAA"),H36016*About!$B$99,H36016))</f>
        <v>8.18758508103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25">
      <c r="A36017" s="177" t="s">
        <v>567</v>
      </c>
      <c r="B36017" s="177" t="s">
        <v>568</v>
      </c>
      <c r="C36017" s="177">
        <v>2015</v>
      </c>
      <c r="D36017" s="177" t="s">
        <v>74</v>
      </c>
      <c r="E36017" s="177" t="s">
        <v>75</v>
      </c>
      <c r="F36017" s="177" t="s">
        <v>573</v>
      </c>
      <c r="G36017" s="177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76">
        <f>IF(OR(B36017="GAS",B36017="COL",B36017="LAN",B36017="RICE",B36017="LIVE"),H36017*About!$B$98,IF(OR(B36017="CROP",B36017="NAA"),H36017*About!$B$99,H36017))</f>
        <v>3.25491009789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25">
      <c r="A36018" s="177" t="s">
        <v>567</v>
      </c>
      <c r="B36018" s="177" t="s">
        <v>568</v>
      </c>
      <c r="C36018" s="177">
        <v>2015</v>
      </c>
      <c r="D36018" s="177" t="s">
        <v>74</v>
      </c>
      <c r="E36018" s="177" t="s">
        <v>75</v>
      </c>
      <c r="F36018" s="177" t="s">
        <v>573</v>
      </c>
      <c r="G36018" s="177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76">
        <f>IF(OR(B36018="GAS",B36018="COL",B36018="LAN",B36018="RICE",B36018="LIVE"),H36018*About!$B$98,IF(OR(B36018="CROP",B36018="NAA"),H36018*About!$B$99,H36018))</f>
        <v>8.2150295384100007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25">
      <c r="A36019" s="177" t="s">
        <v>567</v>
      </c>
      <c r="B36019" s="177" t="s">
        <v>568</v>
      </c>
      <c r="C36019" s="177">
        <v>2015</v>
      </c>
      <c r="D36019" s="177" t="s">
        <v>74</v>
      </c>
      <c r="E36019" s="177" t="s">
        <v>75</v>
      </c>
      <c r="F36019" s="177" t="s">
        <v>569</v>
      </c>
      <c r="G36019" s="177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76">
        <f>IF(OR(B36019="GAS",B36019="COL",B36019="LAN",B36019="RICE",B36019="LIVE"),H36019*About!$B$98,IF(OR(B36019="CROP",B36019="NAA"),H36019*About!$B$99,H36019))</f>
        <v>5.7092834140300001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25">
      <c r="A36020" s="177" t="s">
        <v>567</v>
      </c>
      <c r="B36020" s="177" t="s">
        <v>568</v>
      </c>
      <c r="C36020" s="177">
        <v>2015</v>
      </c>
      <c r="D36020" s="177" t="s">
        <v>74</v>
      </c>
      <c r="E36020" s="177" t="s">
        <v>75</v>
      </c>
      <c r="F36020" s="177" t="s">
        <v>570</v>
      </c>
      <c r="G36020" s="177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76">
        <f>IF(OR(B36020="GAS",B36020="COL",B36020="LAN",B36020="RICE",B36020="LIVE"),H36020*About!$B$98,IF(OR(B36020="CROP",B36020="NAA"),H36020*About!$B$99,H36020))</f>
        <v>7.093734666339999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25">
      <c r="A36021" s="177" t="s">
        <v>567</v>
      </c>
      <c r="B36021" s="177" t="s">
        <v>568</v>
      </c>
      <c r="C36021" s="177">
        <v>2015</v>
      </c>
      <c r="D36021" s="177" t="s">
        <v>74</v>
      </c>
      <c r="E36021" s="177" t="s">
        <v>75</v>
      </c>
      <c r="F36021" s="177" t="s">
        <v>570</v>
      </c>
      <c r="G36021" s="177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76">
        <f>IF(OR(B36021="GAS",B36021="COL",B36021="LAN",B36021="RICE",B36021="LIVE"),H36021*About!$B$98,IF(OR(B36021="CROP",B36021="NAA"),H36021*About!$B$99,H36021))</f>
        <v>6.9699598270699997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25">
      <c r="A36022" s="177" t="s">
        <v>567</v>
      </c>
      <c r="B36022" s="177" t="s">
        <v>568</v>
      </c>
      <c r="C36022" s="177">
        <v>2015</v>
      </c>
      <c r="D36022" s="177" t="s">
        <v>74</v>
      </c>
      <c r="E36022" s="177" t="s">
        <v>75</v>
      </c>
      <c r="F36022" s="177" t="s">
        <v>569</v>
      </c>
      <c r="G36022" s="177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76">
        <f>IF(OR(B36022="GAS",B36022="COL",B36022="LAN",B36022="RICE",B36022="LIVE"),H36022*About!$B$98,IF(OR(B36022="CROP",B36022="NAA"),H36022*About!$B$99,H36022))</f>
        <v>5.5408131629499996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25">
      <c r="A36023" s="177" t="s">
        <v>567</v>
      </c>
      <c r="B36023" s="177" t="s">
        <v>568</v>
      </c>
      <c r="C36023" s="177">
        <v>2015</v>
      </c>
      <c r="D36023" s="177" t="s">
        <v>74</v>
      </c>
      <c r="E36023" s="177" t="s">
        <v>75</v>
      </c>
      <c r="F36023" s="177" t="s">
        <v>572</v>
      </c>
      <c r="G36023" s="177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76">
        <f>IF(OR(B36023="GAS",B36023="COL",B36023="LAN",B36023="RICE",B36023="LIVE"),H36023*About!$B$98,IF(OR(B36023="CROP",B36023="NAA"),H36023*About!$B$99,H36023))</f>
        <v>5.719095952369999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25">
      <c r="A36024" s="177" t="s">
        <v>567</v>
      </c>
      <c r="B36024" s="177" t="s">
        <v>568</v>
      </c>
      <c r="C36024" s="177">
        <v>2015</v>
      </c>
      <c r="D36024" s="177" t="s">
        <v>74</v>
      </c>
      <c r="E36024" s="177" t="s">
        <v>75</v>
      </c>
      <c r="F36024" s="177" t="s">
        <v>573</v>
      </c>
      <c r="G36024" s="177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76">
        <f>IF(OR(B36024="GAS",B36024="COL",B36024="LAN",B36024="RICE",B36024="LIVE"),H36024*About!$B$98,IF(OR(B36024="CROP",B36024="NAA"),H36024*About!$B$99,H36024))</f>
        <v>3.0172770948400001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25">
      <c r="A36025" s="177" t="s">
        <v>567</v>
      </c>
      <c r="B36025" s="177" t="s">
        <v>568</v>
      </c>
      <c r="C36025" s="177">
        <v>2015</v>
      </c>
      <c r="D36025" s="177" t="s">
        <v>74</v>
      </c>
      <c r="E36025" s="177" t="s">
        <v>75</v>
      </c>
      <c r="F36025" s="177" t="s">
        <v>569</v>
      </c>
      <c r="G36025" s="177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76">
        <f>IF(OR(B36025="GAS",B36025="COL",B36025="LAN",B36025="RICE",B36025="LIVE"),H36025*About!$B$98,IF(OR(B36025="CROP",B36025="NAA"),H36025*About!$B$99,H36025))</f>
        <v>5.5040873121500003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25">
      <c r="A36026" s="177" t="s">
        <v>567</v>
      </c>
      <c r="B36026" s="177" t="s">
        <v>568</v>
      </c>
      <c r="C36026" s="177">
        <v>2015</v>
      </c>
      <c r="D36026" s="177" t="s">
        <v>74</v>
      </c>
      <c r="E36026" s="177" t="s">
        <v>75</v>
      </c>
      <c r="F36026" s="177" t="s">
        <v>573</v>
      </c>
      <c r="G36026" s="177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76">
        <f>IF(OR(B36026="GAS",B36026="COL",B36026="LAN",B36026="RICE",B36026="LIVE"),H36026*About!$B$98,IF(OR(B36026="CROP",B36026="NAA"),H36026*About!$B$99,H36026))</f>
        <v>3.1449155812900002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25">
      <c r="A36027" s="177" t="s">
        <v>567</v>
      </c>
      <c r="B36027" s="177" t="s">
        <v>568</v>
      </c>
      <c r="C36027" s="177">
        <v>2015</v>
      </c>
      <c r="D36027" s="177" t="s">
        <v>74</v>
      </c>
      <c r="E36027" s="177" t="s">
        <v>75</v>
      </c>
      <c r="F36027" s="177" t="s">
        <v>571</v>
      </c>
      <c r="G36027" s="177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76">
        <f>IF(OR(B36027="GAS",B36027="COL",B36027="LAN",B36027="RICE",B36027="LIVE"),H36027*About!$B$98,IF(OR(B36027="CROP",B36027="NAA"),H36027*About!$B$99,H36027))</f>
        <v>1.6245836320600001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25">
      <c r="A36028" s="177" t="s">
        <v>567</v>
      </c>
      <c r="B36028" s="177" t="s">
        <v>568</v>
      </c>
      <c r="C36028" s="177">
        <v>2015</v>
      </c>
      <c r="D36028" s="177" t="s">
        <v>74</v>
      </c>
      <c r="E36028" s="177" t="s">
        <v>75</v>
      </c>
      <c r="F36028" s="177" t="s">
        <v>573</v>
      </c>
      <c r="G36028" s="177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76">
        <f>IF(OR(B36028="GAS",B36028="COL",B36028="LAN",B36028="RICE",B36028="LIVE"),H36028*About!$B$98,IF(OR(B36028="CROP",B36028="NAA"),H36028*About!$B$99,H36028))</f>
        <v>5.0755311349300003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25">
      <c r="A36029" s="177" t="s">
        <v>567</v>
      </c>
      <c r="B36029" s="177" t="s">
        <v>568</v>
      </c>
      <c r="C36029" s="177">
        <v>2015</v>
      </c>
      <c r="D36029" s="177" t="s">
        <v>74</v>
      </c>
      <c r="E36029" s="177" t="s">
        <v>75</v>
      </c>
      <c r="F36029" s="177" t="s">
        <v>573</v>
      </c>
      <c r="G36029" s="177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76">
        <f>IF(OR(B36029="GAS",B36029="COL",B36029="LAN",B36029="RICE",B36029="LIVE"),H36029*About!$B$98,IF(OR(B36029="CROP",B36029="NAA"),H36029*About!$B$99,H36029))</f>
        <v>3.0472047001199999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25">
      <c r="A36030" s="177" t="s">
        <v>567</v>
      </c>
      <c r="B36030" s="177" t="s">
        <v>568</v>
      </c>
      <c r="C36030" s="177">
        <v>2015</v>
      </c>
      <c r="D36030" s="177" t="s">
        <v>74</v>
      </c>
      <c r="E36030" s="177" t="s">
        <v>75</v>
      </c>
      <c r="F36030" s="177" t="s">
        <v>570</v>
      </c>
      <c r="G36030" s="177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76">
        <f>IF(OR(B36030="GAS",B36030="COL",B36030="LAN",B36030="RICE",B36030="LIVE"),H36030*About!$B$98,IF(OR(B36030="CROP",B36030="NAA"),H36030*About!$B$99,H36030))</f>
        <v>6.7539872361499997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25">
      <c r="A36031" s="177" t="s">
        <v>567</v>
      </c>
      <c r="B36031" s="177" t="s">
        <v>568</v>
      </c>
      <c r="C36031" s="177">
        <v>2015</v>
      </c>
      <c r="D36031" s="177" t="s">
        <v>74</v>
      </c>
      <c r="E36031" s="177" t="s">
        <v>75</v>
      </c>
      <c r="F36031" s="177" t="s">
        <v>573</v>
      </c>
      <c r="G36031" s="177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76">
        <f>IF(OR(B36031="GAS",B36031="COL",B36031="LAN",B36031="RICE",B36031="LIVE"),H36031*About!$B$98,IF(OR(B36031="CROP",B36031="NAA"),H36031*About!$B$99,H36031))</f>
        <v>4.0409800021700004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25">
      <c r="A36032" s="177" t="s">
        <v>567</v>
      </c>
      <c r="B36032" s="177" t="s">
        <v>568</v>
      </c>
      <c r="C36032" s="177">
        <v>2015</v>
      </c>
      <c r="D36032" s="177" t="s">
        <v>74</v>
      </c>
      <c r="E36032" s="177" t="s">
        <v>75</v>
      </c>
      <c r="F36032" s="177" t="s">
        <v>570</v>
      </c>
      <c r="G36032" s="177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76">
        <f>IF(OR(B36032="GAS",B36032="COL",B36032="LAN",B36032="RICE",B36032="LIVE"),H36032*About!$B$98,IF(OR(B36032="CROP",B36032="NAA"),H36032*About!$B$99,H36032))</f>
        <v>7.4674346706199996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25">
      <c r="A36033" s="177" t="s">
        <v>567</v>
      </c>
      <c r="B36033" s="177" t="s">
        <v>568</v>
      </c>
      <c r="C36033" s="177">
        <v>2015</v>
      </c>
      <c r="D36033" s="177" t="s">
        <v>74</v>
      </c>
      <c r="E36033" s="177" t="s">
        <v>75</v>
      </c>
      <c r="F36033" s="177" t="s">
        <v>573</v>
      </c>
      <c r="G36033" s="177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76">
        <f>IF(OR(B36033="GAS",B36033="COL",B36033="LAN",B36033="RICE",B36033="LIVE"),H36033*About!$B$98,IF(OR(B36033="CROP",B36033="NAA"),H36033*About!$B$99,H36033))</f>
        <v>3.0566363875599998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25">
      <c r="A36034" s="177" t="s">
        <v>567</v>
      </c>
      <c r="B36034" s="177" t="s">
        <v>568</v>
      </c>
      <c r="C36034" s="177">
        <v>2015</v>
      </c>
      <c r="D36034" s="177" t="s">
        <v>74</v>
      </c>
      <c r="E36034" s="177" t="s">
        <v>75</v>
      </c>
      <c r="F36034" s="177" t="s">
        <v>570</v>
      </c>
      <c r="G36034" s="177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76">
        <f>IF(OR(B36034="GAS",B36034="COL",B36034="LAN",B36034="RICE",B36034="LIVE"),H36034*About!$B$98,IF(OR(B36034="CROP",B36034="NAA"),H36034*About!$B$99,H36034))</f>
        <v>1.3041350825900001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25">
      <c r="A36035" s="177" t="s">
        <v>567</v>
      </c>
      <c r="B36035" s="177" t="s">
        <v>568</v>
      </c>
      <c r="C36035" s="177">
        <v>2015</v>
      </c>
      <c r="D36035" s="177" t="s">
        <v>74</v>
      </c>
      <c r="E36035" s="177" t="s">
        <v>75</v>
      </c>
      <c r="F36035" s="177" t="s">
        <v>570</v>
      </c>
      <c r="G36035" s="177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76">
        <f>IF(OR(B36035="GAS",B36035="COL",B36035="LAN",B36035="RICE",B36035="LIVE"),H36035*About!$B$98,IF(OR(B36035="CROP",B36035="NAA"),H36035*About!$B$99,H36035))</f>
        <v>7.3363003139099998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25">
      <c r="A36036" s="177" t="s">
        <v>567</v>
      </c>
      <c r="B36036" s="177" t="s">
        <v>568</v>
      </c>
      <c r="C36036" s="177">
        <v>2015</v>
      </c>
      <c r="D36036" s="177" t="s">
        <v>74</v>
      </c>
      <c r="E36036" s="177" t="s">
        <v>75</v>
      </c>
      <c r="F36036" s="177" t="s">
        <v>570</v>
      </c>
      <c r="G36036" s="177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76">
        <f>IF(OR(B36036="GAS",B36036="COL",B36036="LAN",B36036="RICE",B36036="LIVE"),H36036*About!$B$98,IF(OR(B36036="CROP",B36036="NAA"),H36036*About!$B$99,H36036))</f>
        <v>7.3278170020799995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25">
      <c r="A36037" s="177" t="s">
        <v>567</v>
      </c>
      <c r="B36037" s="177" t="s">
        <v>568</v>
      </c>
      <c r="C36037" s="177">
        <v>2015</v>
      </c>
      <c r="D36037" s="177" t="s">
        <v>74</v>
      </c>
      <c r="E36037" s="177" t="s">
        <v>75</v>
      </c>
      <c r="F36037" s="177" t="s">
        <v>570</v>
      </c>
      <c r="G36037" s="177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76">
        <f>IF(OR(B36037="GAS",B36037="COL",B36037="LAN",B36037="RICE",B36037="LIVE"),H36037*About!$B$98,IF(OR(B36037="CROP",B36037="NAA"),H36037*About!$B$99,H36037))</f>
        <v>1.2665562962900001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25">
      <c r="A36038" s="177" t="s">
        <v>567</v>
      </c>
      <c r="B36038" s="177" t="s">
        <v>568</v>
      </c>
      <c r="C36038" s="177">
        <v>2015</v>
      </c>
      <c r="D36038" s="177" t="s">
        <v>74</v>
      </c>
      <c r="E36038" s="177" t="s">
        <v>75</v>
      </c>
      <c r="F36038" s="177" t="s">
        <v>569</v>
      </c>
      <c r="G36038" s="177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76">
        <f>IF(OR(B36038="GAS",B36038="COL",B36038="LAN",B36038="RICE",B36038="LIVE"),H36038*About!$B$98,IF(OR(B36038="CROP",B36038="NAA"),H36038*About!$B$99,H36038))</f>
        <v>5.6345706980199997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25">
      <c r="A36039" s="177" t="s">
        <v>567</v>
      </c>
      <c r="B36039" s="177" t="s">
        <v>568</v>
      </c>
      <c r="C36039" s="177">
        <v>2015</v>
      </c>
      <c r="D36039" s="177" t="s">
        <v>74</v>
      </c>
      <c r="E36039" s="177" t="s">
        <v>75</v>
      </c>
      <c r="F36039" s="177" t="s">
        <v>573</v>
      </c>
      <c r="G36039" s="177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76">
        <f>IF(OR(B36039="GAS",B36039="COL",B36039="LAN",B36039="RICE",B36039="LIVE"),H36039*About!$B$98,IF(OR(B36039="CROP",B36039="NAA"),H36039*About!$B$99,H36039))</f>
        <v>3.9475662561000004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25">
      <c r="A36040" s="177" t="s">
        <v>567</v>
      </c>
      <c r="B36040" s="177" t="s">
        <v>568</v>
      </c>
      <c r="C36040" s="177">
        <v>2015</v>
      </c>
      <c r="D36040" s="177" t="s">
        <v>74</v>
      </c>
      <c r="E36040" s="177" t="s">
        <v>75</v>
      </c>
      <c r="F36040" s="177" t="s">
        <v>570</v>
      </c>
      <c r="G36040" s="177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76">
        <f>IF(OR(B36040="GAS",B36040="COL",B36040="LAN",B36040="RICE",B36040="LIVE"),H36040*About!$B$98,IF(OR(B36040="CROP",B36040="NAA"),H36040*About!$B$99,H36040))</f>
        <v>6.2608955886400002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25">
      <c r="A36041" s="177" t="s">
        <v>567</v>
      </c>
      <c r="B36041" s="177" t="s">
        <v>568</v>
      </c>
      <c r="C36041" s="177">
        <v>2015</v>
      </c>
      <c r="D36041" s="177" t="s">
        <v>74</v>
      </c>
      <c r="E36041" s="177" t="s">
        <v>75</v>
      </c>
      <c r="F36041" s="177" t="s">
        <v>573</v>
      </c>
      <c r="G36041" s="177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76">
        <f>IF(OR(B36041="GAS",B36041="COL",B36041="LAN",B36041="RICE",B36041="LIVE"),H36041*About!$B$98,IF(OR(B36041="CROP",B36041="NAA"),H36041*About!$B$99,H36041))</f>
        <v>3.5355405998399999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25">
      <c r="A36042" s="177" t="s">
        <v>567</v>
      </c>
      <c r="B36042" s="177" t="s">
        <v>568</v>
      </c>
      <c r="C36042" s="177">
        <v>2015</v>
      </c>
      <c r="D36042" s="177" t="s">
        <v>74</v>
      </c>
      <c r="E36042" s="177" t="s">
        <v>75</v>
      </c>
      <c r="F36042" s="177" t="s">
        <v>574</v>
      </c>
      <c r="G36042" s="177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76">
        <f>IF(OR(B36042="GAS",B36042="COL",B36042="LAN",B36042="RICE",B36042="LIVE"),H36042*About!$B$98,IF(OR(B36042="CROP",B36042="NAA"),H36042*About!$B$99,H36042))</f>
        <v>1.1437464309000001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25">
      <c r="A36043" s="177" t="s">
        <v>567</v>
      </c>
      <c r="B36043" s="177" t="s">
        <v>568</v>
      </c>
      <c r="C36043" s="177">
        <v>2015</v>
      </c>
      <c r="D36043" s="177" t="s">
        <v>74</v>
      </c>
      <c r="E36043" s="177" t="s">
        <v>75</v>
      </c>
      <c r="F36043" s="177" t="s">
        <v>570</v>
      </c>
      <c r="G36043" s="177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76">
        <f>IF(OR(B36043="GAS",B36043="COL",B36043="LAN",B36043="RICE",B36043="LIVE"),H36043*About!$B$98,IF(OR(B36043="CROP",B36043="NAA"),H36043*About!$B$99,H36043))</f>
        <v>1.05318031274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25">
      <c r="A36044" s="177" t="s">
        <v>567</v>
      </c>
      <c r="B36044" s="177" t="s">
        <v>568</v>
      </c>
      <c r="C36044" s="177">
        <v>2015</v>
      </c>
      <c r="D36044" s="177" t="s">
        <v>74</v>
      </c>
      <c r="E36044" s="177" t="s">
        <v>75</v>
      </c>
      <c r="F36044" s="177" t="s">
        <v>569</v>
      </c>
      <c r="G36044" s="177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76">
        <f>IF(OR(B36044="GAS",B36044="COL",B36044="LAN",B36044="RICE",B36044="LIVE"),H36044*About!$B$98,IF(OR(B36044="CROP",B36044="NAA"),H36044*About!$B$99,H36044))</f>
        <v>4.8376664381099998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25">
      <c r="A36045" s="177" t="s">
        <v>567</v>
      </c>
      <c r="B36045" s="177" t="s">
        <v>568</v>
      </c>
      <c r="C36045" s="177">
        <v>2015</v>
      </c>
      <c r="D36045" s="177" t="s">
        <v>74</v>
      </c>
      <c r="E36045" s="177" t="s">
        <v>75</v>
      </c>
      <c r="F36045" s="177" t="s">
        <v>572</v>
      </c>
      <c r="G36045" s="177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76">
        <f>IF(OR(B36045="GAS",B36045="COL",B36045="LAN",B36045="RICE",B36045="LIVE"),H36045*About!$B$98,IF(OR(B36045="CROP",B36045="NAA"),H36045*About!$B$99,H36045))</f>
        <v>4.9898147835799998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25">
      <c r="A36046" s="177" t="s">
        <v>567</v>
      </c>
      <c r="B36046" s="177" t="s">
        <v>568</v>
      </c>
      <c r="C36046" s="177">
        <v>2015</v>
      </c>
      <c r="D36046" s="177" t="s">
        <v>74</v>
      </c>
      <c r="E36046" s="177" t="s">
        <v>75</v>
      </c>
      <c r="F36046" s="177" t="s">
        <v>570</v>
      </c>
      <c r="G36046" s="177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76">
        <f>IF(OR(B36046="GAS",B36046="COL",B36046="LAN",B36046="RICE",B36046="LIVE"),H36046*About!$B$98,IF(OR(B36046="CROP",B36046="NAA"),H36046*About!$B$99,H36046))</f>
        <v>6.305100441750000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25">
      <c r="A36047" s="177" t="s">
        <v>567</v>
      </c>
      <c r="B36047" s="177" t="s">
        <v>568</v>
      </c>
      <c r="C36047" s="177">
        <v>2015</v>
      </c>
      <c r="D36047" s="177" t="s">
        <v>74</v>
      </c>
      <c r="E36047" s="177" t="s">
        <v>75</v>
      </c>
      <c r="F36047" s="177" t="s">
        <v>570</v>
      </c>
      <c r="G36047" s="177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76">
        <f>IF(OR(B36047="GAS",B36047="COL",B36047="LAN",B36047="RICE",B36047="LIVE"),H36047*About!$B$98,IF(OR(B36047="CROP",B36047="NAA"),H36047*About!$B$99,H36047))</f>
        <v>5.85246368701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25">
      <c r="A36048" s="177" t="s">
        <v>567</v>
      </c>
      <c r="B36048" s="177" t="s">
        <v>568</v>
      </c>
      <c r="C36048" s="177">
        <v>2015</v>
      </c>
      <c r="D36048" s="177" t="s">
        <v>74</v>
      </c>
      <c r="E36048" s="177" t="s">
        <v>75</v>
      </c>
      <c r="F36048" s="177" t="s">
        <v>573</v>
      </c>
      <c r="G36048" s="177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76">
        <f>IF(OR(B36048="GAS",B36048="COL",B36048="LAN",B36048="RICE",B36048="LIVE"),H36048*About!$B$98,IF(OR(B36048="CROP",B36048="NAA"),H36048*About!$B$99,H36048))</f>
        <v>6.3518959905199996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25">
      <c r="A36049" s="177" t="s">
        <v>567</v>
      </c>
      <c r="B36049" s="177" t="s">
        <v>568</v>
      </c>
      <c r="C36049" s="177">
        <v>2015</v>
      </c>
      <c r="D36049" s="177" t="s">
        <v>74</v>
      </c>
      <c r="E36049" s="177" t="s">
        <v>75</v>
      </c>
      <c r="F36049" s="177" t="s">
        <v>570</v>
      </c>
      <c r="G36049" s="177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76">
        <f>IF(OR(B36049="GAS",B36049="COL",B36049="LAN",B36049="RICE",B36049="LIVE"),H36049*About!$B$98,IF(OR(B36049="CROP",B36049="NAA"),H36049*About!$B$99,H36049))</f>
        <v>5.7764600569499996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25">
      <c r="A36050" s="177" t="s">
        <v>567</v>
      </c>
      <c r="B36050" s="177" t="s">
        <v>568</v>
      </c>
      <c r="C36050" s="177">
        <v>2015</v>
      </c>
      <c r="D36050" s="177" t="s">
        <v>74</v>
      </c>
      <c r="E36050" s="177" t="s">
        <v>75</v>
      </c>
      <c r="F36050" s="177" t="s">
        <v>570</v>
      </c>
      <c r="G36050" s="177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76">
        <f>IF(OR(B36050="GAS",B36050="COL",B36050="LAN",B36050="RICE",B36050="LIVE"),H36050*About!$B$98,IF(OR(B36050="CROP",B36050="NAA"),H36050*About!$B$99,H36050))</f>
        <v>5.7505980066699999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25">
      <c r="A36051" s="177" t="s">
        <v>567</v>
      </c>
      <c r="B36051" s="177" t="s">
        <v>568</v>
      </c>
      <c r="C36051" s="177">
        <v>2015</v>
      </c>
      <c r="D36051" s="177" t="s">
        <v>74</v>
      </c>
      <c r="E36051" s="177" t="s">
        <v>75</v>
      </c>
      <c r="F36051" s="177" t="s">
        <v>573</v>
      </c>
      <c r="G36051" s="177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76">
        <f>IF(OR(B36051="GAS",B36051="COL",B36051="LAN",B36051="RICE",B36051="LIVE"),H36051*About!$B$98,IF(OR(B36051="CROP",B36051="NAA"),H36051*About!$B$99,H36051))</f>
        <v>4.1313505789700001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25">
      <c r="A36052" s="177" t="s">
        <v>567</v>
      </c>
      <c r="B36052" s="177" t="s">
        <v>568</v>
      </c>
      <c r="C36052" s="177">
        <v>2015</v>
      </c>
      <c r="D36052" s="177" t="s">
        <v>74</v>
      </c>
      <c r="E36052" s="177" t="s">
        <v>75</v>
      </c>
      <c r="F36052" s="177" t="s">
        <v>573</v>
      </c>
      <c r="G36052" s="177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76">
        <f>IF(OR(B36052="GAS",B36052="COL",B36052="LAN",B36052="RICE",B36052="LIVE"),H36052*About!$B$98,IF(OR(B36052="CROP",B36052="NAA"),H36052*About!$B$99,H36052))</f>
        <v>4.1103116927800004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25">
      <c r="A36053" s="177" t="s">
        <v>567</v>
      </c>
      <c r="B36053" s="177" t="s">
        <v>568</v>
      </c>
      <c r="C36053" s="177">
        <v>2015</v>
      </c>
      <c r="D36053" s="177" t="s">
        <v>74</v>
      </c>
      <c r="E36053" s="177" t="s">
        <v>75</v>
      </c>
      <c r="F36053" s="177" t="s">
        <v>573</v>
      </c>
      <c r="G36053" s="177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76">
        <f>IF(OR(B36053="GAS",B36053="COL",B36053="LAN",B36053="RICE",B36053="LIVE"),H36053*About!$B$98,IF(OR(B36053="CROP",B36053="NAA"),H36053*About!$B$99,H36053))</f>
        <v>2.7838159439900001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25">
      <c r="A36054" s="177" t="s">
        <v>567</v>
      </c>
      <c r="B36054" s="177" t="s">
        <v>568</v>
      </c>
      <c r="C36054" s="177">
        <v>2015</v>
      </c>
      <c r="D36054" s="177" t="s">
        <v>74</v>
      </c>
      <c r="E36054" s="177" t="s">
        <v>75</v>
      </c>
      <c r="F36054" s="177" t="s">
        <v>573</v>
      </c>
      <c r="G36054" s="177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76">
        <f>IF(OR(B36054="GAS",B36054="COL",B36054="LAN",B36054="RICE",B36054="LIVE"),H36054*About!$B$98,IF(OR(B36054="CROP",B36054="NAA"),H36054*About!$B$99,H36054))</f>
        <v>2.77135245597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25">
      <c r="A36055" s="177" t="s">
        <v>567</v>
      </c>
      <c r="B36055" s="177" t="s">
        <v>568</v>
      </c>
      <c r="C36055" s="177">
        <v>2015</v>
      </c>
      <c r="D36055" s="177" t="s">
        <v>74</v>
      </c>
      <c r="E36055" s="177" t="s">
        <v>75</v>
      </c>
      <c r="F36055" s="177" t="s">
        <v>571</v>
      </c>
      <c r="G36055" s="177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76">
        <f>IF(OR(B36055="GAS",B36055="COL",B36055="LAN",B36055="RICE",B36055="LIVE"),H36055*About!$B$98,IF(OR(B36055="CROP",B36055="NAA"),H36055*About!$B$99,H36055))</f>
        <v>1.3343708360499999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25">
      <c r="A36056" s="177" t="s">
        <v>567</v>
      </c>
      <c r="B36056" s="177" t="s">
        <v>568</v>
      </c>
      <c r="C36056" s="177">
        <v>2015</v>
      </c>
      <c r="D36056" s="177" t="s">
        <v>74</v>
      </c>
      <c r="E36056" s="177" t="s">
        <v>75</v>
      </c>
      <c r="F36056" s="177" t="s">
        <v>573</v>
      </c>
      <c r="G36056" s="177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76">
        <f>IF(OR(B36056="GAS",B36056="COL",B36056="LAN",B36056="RICE",B36056="LIVE"),H36056*About!$B$98,IF(OR(B36056="CROP",B36056="NAA"),H36056*About!$B$99,H36056))</f>
        <v>4.0265595089299996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25">
      <c r="A36057" s="177" t="s">
        <v>567</v>
      </c>
      <c r="B36057" s="177" t="s">
        <v>568</v>
      </c>
      <c r="C36057" s="177">
        <v>2015</v>
      </c>
      <c r="D36057" s="177" t="s">
        <v>74</v>
      </c>
      <c r="E36057" s="177" t="s">
        <v>75</v>
      </c>
      <c r="F36057" s="177" t="s">
        <v>573</v>
      </c>
      <c r="G36057" s="177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76">
        <f>IF(OR(B36057="GAS",B36057="COL",B36057="LAN",B36057="RICE",B36057="LIVE"),H36057*About!$B$98,IF(OR(B36057="CROP",B36057="NAA"),H36057*About!$B$99,H36057))</f>
        <v>6.9971915763699997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25">
      <c r="A36058" s="177" t="s">
        <v>567</v>
      </c>
      <c r="B36058" s="177" t="s">
        <v>568</v>
      </c>
      <c r="C36058" s="177">
        <v>2015</v>
      </c>
      <c r="D36058" s="177" t="s">
        <v>74</v>
      </c>
      <c r="E36058" s="177" t="s">
        <v>75</v>
      </c>
      <c r="F36058" s="177" t="s">
        <v>573</v>
      </c>
      <c r="G36058" s="177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76">
        <f>IF(OR(B36058="GAS",B36058="COL",B36058="LAN",B36058="RICE",B36058="LIVE"),H36058*About!$B$98,IF(OR(B36058="CROP",B36058="NAA"),H36058*About!$B$99,H36058))</f>
        <v>3.9457954699199997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25">
      <c r="A36059" s="177" t="s">
        <v>567</v>
      </c>
      <c r="B36059" s="177" t="s">
        <v>568</v>
      </c>
      <c r="C36059" s="177">
        <v>2015</v>
      </c>
      <c r="D36059" s="177" t="s">
        <v>74</v>
      </c>
      <c r="E36059" s="177" t="s">
        <v>75</v>
      </c>
      <c r="F36059" s="177" t="s">
        <v>570</v>
      </c>
      <c r="G36059" s="177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76">
        <f>IF(OR(B36059="GAS",B36059="COL",B36059="LAN",B36059="RICE",B36059="LIVE"),H36059*About!$B$98,IF(OR(B36059="CROP",B36059="NAA"),H36059*About!$B$99,H36059))</f>
        <v>6.1262915096399998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25">
      <c r="A36060" s="177" t="s">
        <v>567</v>
      </c>
      <c r="B36060" s="177" t="s">
        <v>568</v>
      </c>
      <c r="C36060" s="177">
        <v>2015</v>
      </c>
      <c r="D36060" s="177" t="s">
        <v>74</v>
      </c>
      <c r="E36060" s="177" t="s">
        <v>75</v>
      </c>
      <c r="F36060" s="177" t="s">
        <v>569</v>
      </c>
      <c r="G36060" s="177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76">
        <f>IF(OR(B36060="GAS",B36060="COL",B36060="LAN",B36060="RICE",B36060="LIVE"),H36060*About!$B$98,IF(OR(B36060="CROP",B36060="NAA"),H36060*About!$B$99,H36060))</f>
        <v>9.0229800662199992E-6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25">
      <c r="A36061" s="177" t="s">
        <v>567</v>
      </c>
      <c r="B36061" s="177" t="s">
        <v>568</v>
      </c>
      <c r="C36061" s="177">
        <v>2015</v>
      </c>
      <c r="D36061" s="177" t="s">
        <v>74</v>
      </c>
      <c r="E36061" s="177" t="s">
        <v>75</v>
      </c>
      <c r="F36061" s="177" t="s">
        <v>574</v>
      </c>
      <c r="G36061" s="177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76">
        <f>IF(OR(B36061="GAS",B36061="COL",B36061="LAN",B36061="RICE",B36061="LIVE"),H36061*About!$B$98,IF(OR(B36061="CROP",B36061="NAA"),H36061*About!$B$99,H36061))</f>
        <v>1.0036610547099999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25">
      <c r="A36062" s="177" t="s">
        <v>567</v>
      </c>
      <c r="B36062" s="177" t="s">
        <v>568</v>
      </c>
      <c r="C36062" s="177">
        <v>2015</v>
      </c>
      <c r="D36062" s="177" t="s">
        <v>74</v>
      </c>
      <c r="E36062" s="177" t="s">
        <v>75</v>
      </c>
      <c r="F36062" s="177" t="s">
        <v>569</v>
      </c>
      <c r="G36062" s="177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76">
        <f>IF(OR(B36062="GAS",B36062="COL",B36062="LAN",B36062="RICE",B36062="LIVE"),H36062*About!$B$98,IF(OR(B36062="CROP",B36062="NAA"),H36062*About!$B$99,H36062))</f>
        <v>4.23651226811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25">
      <c r="A36063" s="177" t="s">
        <v>567</v>
      </c>
      <c r="B36063" s="177" t="s">
        <v>568</v>
      </c>
      <c r="C36063" s="177">
        <v>2015</v>
      </c>
      <c r="D36063" s="177" t="s">
        <v>74</v>
      </c>
      <c r="E36063" s="177" t="s">
        <v>75</v>
      </c>
      <c r="F36063" s="177" t="s">
        <v>569</v>
      </c>
      <c r="G36063" s="177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76">
        <f>IF(OR(B36063="GAS",B36063="COL",B36063="LAN",B36063="RICE",B36063="LIVE"),H36063*About!$B$98,IF(OR(B36063="CROP",B36063="NAA"),H36063*About!$B$99,H36063))</f>
        <v>4.6367576942400003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25">
      <c r="A36064" s="177" t="s">
        <v>567</v>
      </c>
      <c r="B36064" s="177" t="s">
        <v>568</v>
      </c>
      <c r="C36064" s="177">
        <v>2015</v>
      </c>
      <c r="D36064" s="177" t="s">
        <v>74</v>
      </c>
      <c r="E36064" s="177" t="s">
        <v>75</v>
      </c>
      <c r="F36064" s="177" t="s">
        <v>570</v>
      </c>
      <c r="G36064" s="177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76">
        <f>IF(OR(B36064="GAS",B36064="COL",B36064="LAN",B36064="RICE",B36064="LIVE"),H36064*About!$B$98,IF(OR(B36064="CROP",B36064="NAA"),H36064*About!$B$99,H36064))</f>
        <v>5.8454611462400003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25">
      <c r="A36065" s="177" t="s">
        <v>567</v>
      </c>
      <c r="B36065" s="177" t="s">
        <v>568</v>
      </c>
      <c r="C36065" s="177">
        <v>2015</v>
      </c>
      <c r="D36065" s="177" t="s">
        <v>74</v>
      </c>
      <c r="E36065" s="177" t="s">
        <v>75</v>
      </c>
      <c r="F36065" s="177" t="s">
        <v>569</v>
      </c>
      <c r="G36065" s="177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76">
        <f>IF(OR(B36065="GAS",B36065="COL",B36065="LAN",B36065="RICE",B36065="LIVE"),H36065*About!$B$98,IF(OR(B36065="CROP",B36065="NAA"),H36065*About!$B$99,H36065))</f>
        <v>4.0893528421300001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25">
      <c r="A36066" s="177" t="s">
        <v>567</v>
      </c>
      <c r="B36066" s="177" t="s">
        <v>568</v>
      </c>
      <c r="C36066" s="177">
        <v>2015</v>
      </c>
      <c r="D36066" s="177" t="s">
        <v>74</v>
      </c>
      <c r="E36066" s="177" t="s">
        <v>75</v>
      </c>
      <c r="F36066" s="177" t="s">
        <v>570</v>
      </c>
      <c r="G36066" s="177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76">
        <f>IF(OR(B36066="GAS",B36066="COL",B36066="LAN",B36066="RICE",B36066="LIVE"),H36066*About!$B$98,IF(OR(B36066="CROP",B36066="NAA"),H36066*About!$B$99,H36066))</f>
        <v>5.0650959337900003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25">
      <c r="A36067" s="177" t="s">
        <v>567</v>
      </c>
      <c r="B36067" s="177" t="s">
        <v>568</v>
      </c>
      <c r="C36067" s="177">
        <v>2015</v>
      </c>
      <c r="D36067" s="177" t="s">
        <v>74</v>
      </c>
      <c r="E36067" s="177" t="s">
        <v>75</v>
      </c>
      <c r="F36067" s="177" t="s">
        <v>569</v>
      </c>
      <c r="G36067" s="177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76">
        <f>IF(OR(B36067="GAS",B36067="COL",B36067="LAN",B36067="RICE",B36067="LIVE"),H36067*About!$B$98,IF(OR(B36067="CROP",B36067="NAA"),H36067*About!$B$99,H36067))</f>
        <v>3.9740671127199999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25">
      <c r="A36068" s="177" t="s">
        <v>567</v>
      </c>
      <c r="B36068" s="177" t="s">
        <v>568</v>
      </c>
      <c r="C36068" s="177">
        <v>2015</v>
      </c>
      <c r="D36068" s="177" t="s">
        <v>74</v>
      </c>
      <c r="E36068" s="177" t="s">
        <v>75</v>
      </c>
      <c r="F36068" s="177" t="s">
        <v>573</v>
      </c>
      <c r="G36068" s="177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76">
        <f>IF(OR(B36068="GAS",B36068="COL",B36068="LAN",B36068="RICE",B36068="LIVE"),H36068*About!$B$98,IF(OR(B36068="CROP",B36068="NAA"),H36068*About!$B$99,H36068))</f>
        <v>3.5987375213200002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25">
      <c r="A36069" s="177" t="s">
        <v>567</v>
      </c>
      <c r="B36069" s="177" t="s">
        <v>568</v>
      </c>
      <c r="C36069" s="177">
        <v>2015</v>
      </c>
      <c r="D36069" s="177" t="s">
        <v>74</v>
      </c>
      <c r="E36069" s="177" t="s">
        <v>75</v>
      </c>
      <c r="F36069" s="177" t="s">
        <v>573</v>
      </c>
      <c r="G36069" s="177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76">
        <f>IF(OR(B36069="GAS",B36069="COL",B36069="LAN",B36069="RICE",B36069="LIVE"),H36069*About!$B$98,IF(OR(B36069="CROP",B36069="NAA"),H36069*About!$B$99,H36069))</f>
        <v>2.3299664917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25">
      <c r="A36070" s="177" t="s">
        <v>567</v>
      </c>
      <c r="B36070" s="177" t="s">
        <v>568</v>
      </c>
      <c r="C36070" s="177">
        <v>2015</v>
      </c>
      <c r="D36070" s="177" t="s">
        <v>74</v>
      </c>
      <c r="E36070" s="177" t="s">
        <v>75</v>
      </c>
      <c r="F36070" s="177" t="s">
        <v>571</v>
      </c>
      <c r="G36070" s="177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76">
        <f>IF(OR(B36070="GAS",B36070="COL",B36070="LAN",B36070="RICE",B36070="LIVE"),H36070*About!$B$98,IF(OR(B36070="CROP",B36070="NAA"),H36070*About!$B$99,H36070))</f>
        <v>1.17093783558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25">
      <c r="A36071" s="177" t="s">
        <v>567</v>
      </c>
      <c r="B36071" s="177" t="s">
        <v>568</v>
      </c>
      <c r="C36071" s="177">
        <v>2015</v>
      </c>
      <c r="D36071" s="177" t="s">
        <v>74</v>
      </c>
      <c r="E36071" s="177" t="s">
        <v>75</v>
      </c>
      <c r="F36071" s="177" t="s">
        <v>569</v>
      </c>
      <c r="G36071" s="177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76">
        <f>IF(OR(B36071="GAS",B36071="COL",B36071="LAN",B36071="RICE",B36071="LIVE"),H36071*About!$B$98,IF(OR(B36071="CROP",B36071="NAA"),H36071*About!$B$99,H36071))</f>
        <v>3.9060741983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25">
      <c r="A36072" s="177" t="s">
        <v>567</v>
      </c>
      <c r="B36072" s="177" t="s">
        <v>568</v>
      </c>
      <c r="C36072" s="177">
        <v>2015</v>
      </c>
      <c r="D36072" s="177" t="s">
        <v>74</v>
      </c>
      <c r="E36072" s="177" t="s">
        <v>75</v>
      </c>
      <c r="F36072" s="177" t="s">
        <v>570</v>
      </c>
      <c r="G36072" s="177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76">
        <f>IF(OR(B36072="GAS",B36072="COL",B36072="LAN",B36072="RICE",B36072="LIVE"),H36072*About!$B$98,IF(OR(B36072="CROP",B36072="NAA"),H36072*About!$B$99,H36072))</f>
        <v>4.8347158099200003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25">
      <c r="A36073" s="177" t="s">
        <v>567</v>
      </c>
      <c r="B36073" s="177" t="s">
        <v>568</v>
      </c>
      <c r="C36073" s="177">
        <v>2015</v>
      </c>
      <c r="D36073" s="177" t="s">
        <v>74</v>
      </c>
      <c r="E36073" s="177" t="s">
        <v>75</v>
      </c>
      <c r="F36073" s="177" t="s">
        <v>573</v>
      </c>
      <c r="G36073" s="177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76">
        <f>IF(OR(B36073="GAS",B36073="COL",B36073="LAN",B36073="RICE",B36073="LIVE"),H36073*About!$B$98,IF(OR(B36073="CROP",B36073="NAA"),H36073*About!$B$99,H36073))</f>
        <v>2.95240806736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25">
      <c r="A36074" s="177" t="s">
        <v>567</v>
      </c>
      <c r="B36074" s="177" t="s">
        <v>568</v>
      </c>
      <c r="C36074" s="177">
        <v>2015</v>
      </c>
      <c r="D36074" s="177" t="s">
        <v>74</v>
      </c>
      <c r="E36074" s="177" t="s">
        <v>75</v>
      </c>
      <c r="F36074" s="177" t="s">
        <v>570</v>
      </c>
      <c r="G36074" s="177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76">
        <f>IF(OR(B36074="GAS",B36074="COL",B36074="LAN",B36074="RICE",B36074="LIVE"),H36074*About!$B$98,IF(OR(B36074="CROP",B36074="NAA"),H36074*About!$B$99,H36074))</f>
        <v>5.3946894240700005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25">
      <c r="A36075" s="177" t="s">
        <v>567</v>
      </c>
      <c r="B36075" s="177" t="s">
        <v>568</v>
      </c>
      <c r="C36075" s="177">
        <v>2015</v>
      </c>
      <c r="D36075" s="177" t="s">
        <v>74</v>
      </c>
      <c r="E36075" s="177" t="s">
        <v>75</v>
      </c>
      <c r="F36075" s="177" t="s">
        <v>570</v>
      </c>
      <c r="G36075" s="177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76">
        <f>IF(OR(B36075="GAS",B36075="COL",B36075="LAN",B36075="RICE",B36075="LIVE"),H36075*About!$B$98,IF(OR(B36075="CROP",B36075="NAA"),H36075*About!$B$99,H36075))</f>
        <v>4.7577364625800001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25">
      <c r="A36076" s="177" t="s">
        <v>567</v>
      </c>
      <c r="B36076" s="177" t="s">
        <v>568</v>
      </c>
      <c r="C36076" s="177">
        <v>2015</v>
      </c>
      <c r="D36076" s="177" t="s">
        <v>74</v>
      </c>
      <c r="E36076" s="177" t="s">
        <v>75</v>
      </c>
      <c r="F36076" s="177" t="s">
        <v>573</v>
      </c>
      <c r="G36076" s="177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76">
        <f>IF(OR(B36076="GAS",B36076="COL",B36076="LAN",B36076="RICE",B36076="LIVE"),H36076*About!$B$98,IF(OR(B36076="CROP",B36076="NAA"),H36076*About!$B$99,H36076))</f>
        <v>2.4409923753399999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25">
      <c r="A36077" s="177" t="s">
        <v>567</v>
      </c>
      <c r="B36077" s="177" t="s">
        <v>568</v>
      </c>
      <c r="C36077" s="177">
        <v>2015</v>
      </c>
      <c r="D36077" s="177" t="s">
        <v>74</v>
      </c>
      <c r="E36077" s="177" t="s">
        <v>75</v>
      </c>
      <c r="F36077" s="177" t="s">
        <v>572</v>
      </c>
      <c r="G36077" s="177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76">
        <f>IF(OR(B36077="GAS",B36077="COL",B36077="LAN",B36077="RICE",B36077="LIVE"),H36077*About!$B$98,IF(OR(B36077="CROP",B36077="NAA"),H36077*About!$B$99,H36077))</f>
        <v>3.8250547618200003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25">
      <c r="A36078" s="177" t="s">
        <v>567</v>
      </c>
      <c r="B36078" s="177" t="s">
        <v>568</v>
      </c>
      <c r="C36078" s="177">
        <v>2015</v>
      </c>
      <c r="D36078" s="177" t="s">
        <v>74</v>
      </c>
      <c r="E36078" s="177" t="s">
        <v>75</v>
      </c>
      <c r="F36078" s="177" t="s">
        <v>569</v>
      </c>
      <c r="G36078" s="177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76">
        <f>IF(OR(B36078="GAS",B36078="COL",B36078="LAN",B36078="RICE",B36078="LIVE"),H36078*About!$B$98,IF(OR(B36078="CROP",B36078="NAA"),H36078*About!$B$99,H36078))</f>
        <v>3.7360100577600002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25">
      <c r="A36079" s="177" t="s">
        <v>567</v>
      </c>
      <c r="B36079" s="177" t="s">
        <v>568</v>
      </c>
      <c r="C36079" s="177">
        <v>2015</v>
      </c>
      <c r="D36079" s="177" t="s">
        <v>74</v>
      </c>
      <c r="E36079" s="177" t="s">
        <v>75</v>
      </c>
      <c r="F36079" s="177" t="s">
        <v>570</v>
      </c>
      <c r="G36079" s="177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76">
        <f>IF(OR(B36079="GAS",B36079="COL",B36079="LAN",B36079="RICE",B36079="LIVE"),H36079*About!$B$98,IF(OR(B36079="CROP",B36079="NAA"),H36079*About!$B$99,H36079))</f>
        <v>4.6173443024599999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25">
      <c r="A36080" s="177" t="s">
        <v>567</v>
      </c>
      <c r="B36080" s="177" t="s">
        <v>568</v>
      </c>
      <c r="C36080" s="177">
        <v>2015</v>
      </c>
      <c r="D36080" s="177" t="s">
        <v>74</v>
      </c>
      <c r="E36080" s="177" t="s">
        <v>75</v>
      </c>
      <c r="F36080" s="177" t="s">
        <v>572</v>
      </c>
      <c r="G36080" s="177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76">
        <f>IF(OR(B36080="GAS",B36080="COL",B36080="LAN",B36080="RICE",B36080="LIVE"),H36080*About!$B$98,IF(OR(B36080="CROP",B36080="NAA"),H36080*About!$B$99,H36080))</f>
        <v>3.6872524589199998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25">
      <c r="A36081" s="177" t="s">
        <v>567</v>
      </c>
      <c r="B36081" s="177" t="s">
        <v>568</v>
      </c>
      <c r="C36081" s="177">
        <v>2015</v>
      </c>
      <c r="D36081" s="177" t="s">
        <v>74</v>
      </c>
      <c r="E36081" s="177" t="s">
        <v>75</v>
      </c>
      <c r="F36081" s="177" t="s">
        <v>574</v>
      </c>
      <c r="G36081" s="177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76">
        <f>IF(OR(B36081="GAS",B36081="COL",B36081="LAN",B36081="RICE",B36081="LIVE"),H36081*About!$B$98,IF(OR(B36081="CROP",B36081="NAA"),H36081*About!$B$99,H36081))</f>
        <v>8.5786439285600004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25">
      <c r="A36082" s="177" t="s">
        <v>567</v>
      </c>
      <c r="B36082" s="177" t="s">
        <v>568</v>
      </c>
      <c r="C36082" s="177">
        <v>2015</v>
      </c>
      <c r="D36082" s="177" t="s">
        <v>74</v>
      </c>
      <c r="E36082" s="177" t="s">
        <v>75</v>
      </c>
      <c r="F36082" s="177" t="s">
        <v>570</v>
      </c>
      <c r="G36082" s="177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76">
        <f>IF(OR(B36082="GAS",B36082="COL",B36082="LAN",B36082="RICE",B36082="LIVE"),H36082*About!$B$98,IF(OR(B36082="CROP",B36082="NAA"),H36082*About!$B$99,H36082))</f>
        <v>4.5867395215299999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25">
      <c r="A36083" s="177" t="s">
        <v>567</v>
      </c>
      <c r="B36083" s="177" t="s">
        <v>568</v>
      </c>
      <c r="C36083" s="177">
        <v>2015</v>
      </c>
      <c r="D36083" s="177" t="s">
        <v>74</v>
      </c>
      <c r="E36083" s="177" t="s">
        <v>75</v>
      </c>
      <c r="F36083" s="177" t="s">
        <v>569</v>
      </c>
      <c r="G36083" s="177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76">
        <f>IF(OR(B36083="GAS",B36083="COL",B36083="LAN",B36083="RICE",B36083="LIVE"),H36083*About!$B$98,IF(OR(B36083="CROP",B36083="NAA"),H36083*About!$B$99,H36083))</f>
        <v>7.3318351496699999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25">
      <c r="A36084" s="177" t="s">
        <v>567</v>
      </c>
      <c r="B36084" s="177" t="s">
        <v>568</v>
      </c>
      <c r="C36084" s="177">
        <v>2015</v>
      </c>
      <c r="D36084" s="177" t="s">
        <v>74</v>
      </c>
      <c r="E36084" s="177" t="s">
        <v>75</v>
      </c>
      <c r="F36084" s="177" t="s">
        <v>573</v>
      </c>
      <c r="G36084" s="177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76">
        <f>IF(OR(B36084="GAS",B36084="COL",B36084="LAN",B36084="RICE",B36084="LIVE"),H36084*About!$B$98,IF(OR(B36084="CROP",B36084="NAA"),H36084*About!$B$99,H36084))</f>
        <v>2.2928682028599999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25">
      <c r="A36085" s="177" t="s">
        <v>567</v>
      </c>
      <c r="B36085" s="177" t="s">
        <v>568</v>
      </c>
      <c r="C36085" s="177">
        <v>2015</v>
      </c>
      <c r="D36085" s="177" t="s">
        <v>74</v>
      </c>
      <c r="E36085" s="177" t="s">
        <v>75</v>
      </c>
      <c r="F36085" s="177" t="s">
        <v>573</v>
      </c>
      <c r="G36085" s="177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76">
        <f>IF(OR(B36085="GAS",B36085="COL",B36085="LAN",B36085="RICE",B36085="LIVE"),H36085*About!$B$98,IF(OR(B36085="CROP",B36085="NAA"),H36085*About!$B$99,H36085))</f>
        <v>2.225209982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25">
      <c r="A36086" s="177" t="s">
        <v>567</v>
      </c>
      <c r="B36086" s="177" t="s">
        <v>568</v>
      </c>
      <c r="C36086" s="177">
        <v>2015</v>
      </c>
      <c r="D36086" s="177" t="s">
        <v>74</v>
      </c>
      <c r="E36086" s="177" t="s">
        <v>75</v>
      </c>
      <c r="F36086" s="177" t="s">
        <v>569</v>
      </c>
      <c r="G36086" s="177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76">
        <f>IF(OR(B36086="GAS",B36086="COL",B36086="LAN",B36086="RICE",B36086="LIVE"),H36086*About!$B$98,IF(OR(B36086="CROP",B36086="NAA"),H36086*About!$B$99,H36086))</f>
        <v>3.4395422972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25">
      <c r="A36087" s="177" t="s">
        <v>567</v>
      </c>
      <c r="B36087" s="177" t="s">
        <v>568</v>
      </c>
      <c r="C36087" s="177">
        <v>2015</v>
      </c>
      <c r="D36087" s="177" t="s">
        <v>74</v>
      </c>
      <c r="E36087" s="177" t="s">
        <v>75</v>
      </c>
      <c r="F36087" s="177" t="s">
        <v>573</v>
      </c>
      <c r="G36087" s="177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76">
        <f>IF(OR(B36087="GAS",B36087="COL",B36087="LAN",B36087="RICE",B36087="LIVE"),H36087*About!$B$98,IF(OR(B36087="CROP",B36087="NAA"),H36087*About!$B$99,H36087))</f>
        <v>2.817069116649999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25">
      <c r="A36088" s="177" t="s">
        <v>567</v>
      </c>
      <c r="B36088" s="177" t="s">
        <v>568</v>
      </c>
      <c r="C36088" s="177">
        <v>2015</v>
      </c>
      <c r="D36088" s="177" t="s">
        <v>74</v>
      </c>
      <c r="E36088" s="177" t="s">
        <v>75</v>
      </c>
      <c r="F36088" s="177" t="s">
        <v>573</v>
      </c>
      <c r="G36088" s="177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76">
        <f>IF(OR(B36088="GAS",B36088="COL",B36088="LAN",B36088="RICE",B36088="LIVE"),H36088*About!$B$98,IF(OR(B36088="CROP",B36088="NAA"),H36088*About!$B$99,H36088))</f>
        <v>2.21046070692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25">
      <c r="A36089" s="177" t="s">
        <v>567</v>
      </c>
      <c r="B36089" s="177" t="s">
        <v>568</v>
      </c>
      <c r="C36089" s="177">
        <v>2015</v>
      </c>
      <c r="D36089" s="177" t="s">
        <v>74</v>
      </c>
      <c r="E36089" s="177" t="s">
        <v>75</v>
      </c>
      <c r="F36089" s="177" t="s">
        <v>571</v>
      </c>
      <c r="G36089" s="177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76">
        <f>IF(OR(B36089="GAS",B36089="COL",B36089="LAN",B36089="RICE",B36089="LIVE"),H36089*About!$B$98,IF(OR(B36089="CROP",B36089="NAA"),H36089*About!$B$99,H36089))</f>
        <v>1.00084179167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25">
      <c r="A36090" s="177" t="s">
        <v>567</v>
      </c>
      <c r="B36090" s="177" t="s">
        <v>568</v>
      </c>
      <c r="C36090" s="177">
        <v>2015</v>
      </c>
      <c r="D36090" s="177" t="s">
        <v>74</v>
      </c>
      <c r="E36090" s="177" t="s">
        <v>75</v>
      </c>
      <c r="F36090" s="177" t="s">
        <v>570</v>
      </c>
      <c r="G36090" s="177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76">
        <f>IF(OR(B36090="GAS",B36090="COL",B36090="LAN",B36090="RICE",B36090="LIVE"),H36090*About!$B$98,IF(OR(B36090="CROP",B36090="NAA"),H36090*About!$B$99,H36090))</f>
        <v>4.6954758659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25">
      <c r="A36091" s="177" t="s">
        <v>567</v>
      </c>
      <c r="B36091" s="177" t="s">
        <v>568</v>
      </c>
      <c r="C36091" s="177">
        <v>2015</v>
      </c>
      <c r="D36091" s="177" t="s">
        <v>74</v>
      </c>
      <c r="E36091" s="177" t="s">
        <v>75</v>
      </c>
      <c r="F36091" s="177" t="s">
        <v>569</v>
      </c>
      <c r="G36091" s="177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76">
        <f>IF(OR(B36091="GAS",B36091="COL",B36091="LAN",B36091="RICE",B36091="LIVE"),H36091*About!$B$98,IF(OR(B36091="CROP",B36091="NAA"),H36091*About!$B$99,H36091))</f>
        <v>3.2958007523100001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25">
      <c r="A36092" s="177" t="s">
        <v>567</v>
      </c>
      <c r="B36092" s="177" t="s">
        <v>568</v>
      </c>
      <c r="C36092" s="177">
        <v>2015</v>
      </c>
      <c r="D36092" s="177" t="s">
        <v>74</v>
      </c>
      <c r="E36092" s="177" t="s">
        <v>75</v>
      </c>
      <c r="F36092" s="177" t="s">
        <v>570</v>
      </c>
      <c r="G36092" s="177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76">
        <f>IF(OR(B36092="GAS",B36092="COL",B36092="LAN",B36092="RICE",B36092="LIVE"),H36092*About!$B$98,IF(OR(B36092="CROP",B36092="NAA"),H36092*About!$B$99,H36092))</f>
        <v>4.0313886984200001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25">
      <c r="A36093" s="177" t="s">
        <v>567</v>
      </c>
      <c r="B36093" s="177" t="s">
        <v>568</v>
      </c>
      <c r="C36093" s="177">
        <v>2015</v>
      </c>
      <c r="D36093" s="177" t="s">
        <v>74</v>
      </c>
      <c r="E36093" s="177" t="s">
        <v>75</v>
      </c>
      <c r="F36093" s="177" t="s">
        <v>574</v>
      </c>
      <c r="G36093" s="177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76">
        <f>IF(OR(B36093="GAS",B36093="COL",B36093="LAN",B36093="RICE",B36093="LIVE"),H36093*About!$B$98,IF(OR(B36093="CROP",B36093="NAA"),H36093*About!$B$99,H36093))</f>
        <v>7.4847218911600003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25">
      <c r="A36094" s="177" t="s">
        <v>567</v>
      </c>
      <c r="B36094" s="177" t="s">
        <v>568</v>
      </c>
      <c r="C36094" s="177">
        <v>2015</v>
      </c>
      <c r="D36094" s="177" t="s">
        <v>74</v>
      </c>
      <c r="E36094" s="177" t="s">
        <v>75</v>
      </c>
      <c r="F36094" s="177" t="s">
        <v>569</v>
      </c>
      <c r="G36094" s="177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76">
        <f>IF(OR(B36094="GAS",B36094="COL",B36094="LAN",B36094="RICE",B36094="LIVE"),H36094*About!$B$98,IF(OR(B36094="CROP",B36094="NAA"),H36094*About!$B$99,H36094))</f>
        <v>3.3612077459099998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25">
      <c r="A36095" s="177" t="s">
        <v>567</v>
      </c>
      <c r="B36095" s="177" t="s">
        <v>568</v>
      </c>
      <c r="C36095" s="177">
        <v>2015</v>
      </c>
      <c r="D36095" s="177" t="s">
        <v>74</v>
      </c>
      <c r="E36095" s="177" t="s">
        <v>75</v>
      </c>
      <c r="F36095" s="177" t="s">
        <v>569</v>
      </c>
      <c r="G36095" s="177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76">
        <f>IF(OR(B36095="GAS",B36095="COL",B36095="LAN",B36095="RICE",B36095="LIVE"),H36095*About!$B$98,IF(OR(B36095="CROP",B36095="NAA"),H36095*About!$B$99,H36095))</f>
        <v>6.0525094340799999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25">
      <c r="A36096" s="177" t="s">
        <v>567</v>
      </c>
      <c r="B36096" s="177" t="s">
        <v>568</v>
      </c>
      <c r="C36096" s="177">
        <v>2015</v>
      </c>
      <c r="D36096" s="177" t="s">
        <v>74</v>
      </c>
      <c r="E36096" s="177" t="s">
        <v>75</v>
      </c>
      <c r="F36096" s="177" t="s">
        <v>573</v>
      </c>
      <c r="G36096" s="177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76">
        <f>IF(OR(B36096="GAS",B36096="COL",B36096="LAN",B36096="RICE",B36096="LIVE"),H36096*About!$B$98,IF(OR(B36096="CROP",B36096="NAA"),H36096*About!$B$99,H36096))</f>
        <v>2.5998313049099998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25">
      <c r="A36097" s="177" t="s">
        <v>567</v>
      </c>
      <c r="B36097" s="177" t="s">
        <v>568</v>
      </c>
      <c r="C36097" s="177">
        <v>2015</v>
      </c>
      <c r="D36097" s="177" t="s">
        <v>74</v>
      </c>
      <c r="E36097" s="177" t="s">
        <v>75</v>
      </c>
      <c r="F36097" s="177" t="s">
        <v>569</v>
      </c>
      <c r="G36097" s="177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76">
        <f>IF(OR(B36097="GAS",B36097="COL",B36097="LAN",B36097="RICE",B36097="LIVE"),H36097*About!$B$98,IF(OR(B36097="CROP",B36097="NAA"),H36097*About!$B$99,H36097))</f>
        <v>2.8520153136900002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25">
      <c r="A36098" s="177" t="s">
        <v>567</v>
      </c>
      <c r="B36098" s="177" t="s">
        <v>568</v>
      </c>
      <c r="C36098" s="177">
        <v>2015</v>
      </c>
      <c r="D36098" s="177" t="s">
        <v>74</v>
      </c>
      <c r="E36098" s="177" t="s">
        <v>75</v>
      </c>
      <c r="F36098" s="177" t="s">
        <v>570</v>
      </c>
      <c r="G36098" s="177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76">
        <f>IF(OR(B36098="GAS",B36098="COL",B36098="LAN",B36098="RICE",B36098="LIVE"),H36098*About!$B$98,IF(OR(B36098="CROP",B36098="NAA"),H36098*About!$B$99,H36098))</f>
        <v>3.5582399959799999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25">
      <c r="A36099" s="177" t="s">
        <v>567</v>
      </c>
      <c r="B36099" s="177" t="s">
        <v>568</v>
      </c>
      <c r="C36099" s="177">
        <v>2015</v>
      </c>
      <c r="D36099" s="177" t="s">
        <v>74</v>
      </c>
      <c r="E36099" s="177" t="s">
        <v>75</v>
      </c>
      <c r="F36099" s="177" t="s">
        <v>570</v>
      </c>
      <c r="G36099" s="177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76">
        <f>IF(OR(B36099="GAS",B36099="COL",B36099="LAN",B36099="RICE",B36099="LIVE"),H36099*About!$B$98,IF(OR(B36099="CROP",B36099="NAA"),H36099*About!$B$99,H36099))</f>
        <v>3.5304270795700002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25">
      <c r="A36100" s="177" t="s">
        <v>567</v>
      </c>
      <c r="B36100" s="177" t="s">
        <v>568</v>
      </c>
      <c r="C36100" s="177">
        <v>2015</v>
      </c>
      <c r="D36100" s="177" t="s">
        <v>74</v>
      </c>
      <c r="E36100" s="177" t="s">
        <v>75</v>
      </c>
      <c r="F36100" s="177" t="s">
        <v>569</v>
      </c>
      <c r="G36100" s="177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76">
        <f>IF(OR(B36100="GAS",B36100="COL",B36100="LAN",B36100="RICE",B36100="LIVE"),H36100*About!$B$98,IF(OR(B36100="CROP",B36100="NAA"),H36100*About!$B$99,H36100))</f>
        <v>2.7813659926299999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25">
      <c r="A36101" s="177" t="s">
        <v>567</v>
      </c>
      <c r="B36101" s="177" t="s">
        <v>568</v>
      </c>
      <c r="C36101" s="177">
        <v>2015</v>
      </c>
      <c r="D36101" s="177" t="s">
        <v>74</v>
      </c>
      <c r="E36101" s="177" t="s">
        <v>75</v>
      </c>
      <c r="F36101" s="177" t="s">
        <v>570</v>
      </c>
      <c r="G36101" s="177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76">
        <f>IF(OR(B36101="GAS",B36101="COL",B36101="LAN",B36101="RICE",B36101="LIVE"),H36101*About!$B$98,IF(OR(B36101="CROP",B36101="NAA"),H36101*About!$B$99,H36101))</f>
        <v>3.9609102486799998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25">
      <c r="A36102" s="177" t="s">
        <v>567</v>
      </c>
      <c r="B36102" s="177" t="s">
        <v>568</v>
      </c>
      <c r="C36102" s="177">
        <v>2015</v>
      </c>
      <c r="D36102" s="177" t="s">
        <v>74</v>
      </c>
      <c r="E36102" s="177" t="s">
        <v>75</v>
      </c>
      <c r="F36102" s="177" t="s">
        <v>573</v>
      </c>
      <c r="G36102" s="177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76">
        <f>IF(OR(B36102="GAS",B36102="COL",B36102="LAN",B36102="RICE",B36102="LIVE"),H36102*About!$B$98,IF(OR(B36102="CROP",B36102="NAA"),H36102*About!$B$99,H36102))</f>
        <v>2.2628632905299999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25">
      <c r="A36103" s="177" t="s">
        <v>567</v>
      </c>
      <c r="B36103" s="177" t="s">
        <v>568</v>
      </c>
      <c r="C36103" s="177">
        <v>2015</v>
      </c>
      <c r="D36103" s="177" t="s">
        <v>74</v>
      </c>
      <c r="E36103" s="177" t="s">
        <v>75</v>
      </c>
      <c r="F36103" s="177" t="s">
        <v>573</v>
      </c>
      <c r="G36103" s="177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76">
        <f>IF(OR(B36103="GAS",B36103="COL",B36103="LAN",B36103="RICE",B36103="LIVE"),H36103*About!$B$98,IF(OR(B36103="CROP",B36103="NAA"),H36103*About!$B$99,H36103))</f>
        <v>1.94282370103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25">
      <c r="A36104" s="177" t="s">
        <v>567</v>
      </c>
      <c r="B36104" s="177" t="s">
        <v>568</v>
      </c>
      <c r="C36104" s="177">
        <v>2015</v>
      </c>
      <c r="D36104" s="177" t="s">
        <v>74</v>
      </c>
      <c r="E36104" s="177" t="s">
        <v>75</v>
      </c>
      <c r="F36104" s="177" t="s">
        <v>570</v>
      </c>
      <c r="G36104" s="177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76">
        <f>IF(OR(B36104="GAS",B36104="COL",B36104="LAN",B36104="RICE",B36104="LIVE"),H36104*About!$B$98,IF(OR(B36104="CROP",B36104="NAA"),H36104*About!$B$99,H36104))</f>
        <v>3.86396493468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25">
      <c r="A36105" s="177" t="s">
        <v>567</v>
      </c>
      <c r="B36105" s="177" t="s">
        <v>568</v>
      </c>
      <c r="C36105" s="177">
        <v>2015</v>
      </c>
      <c r="D36105" s="177" t="s">
        <v>74</v>
      </c>
      <c r="E36105" s="177" t="s">
        <v>75</v>
      </c>
      <c r="F36105" s="177" t="s">
        <v>570</v>
      </c>
      <c r="G36105" s="177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76">
        <f>IF(OR(B36105="GAS",B36105="COL",B36105="LAN",B36105="RICE",B36105="LIVE"),H36105*About!$B$98,IF(OR(B36105="CROP",B36105="NAA"),H36105*About!$B$99,H36105))</f>
        <v>3.4077942245899999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25">
      <c r="A36106" s="177" t="s">
        <v>567</v>
      </c>
      <c r="B36106" s="177" t="s">
        <v>568</v>
      </c>
      <c r="C36106" s="177">
        <v>2015</v>
      </c>
      <c r="D36106" s="177" t="s">
        <v>74</v>
      </c>
      <c r="E36106" s="177" t="s">
        <v>75</v>
      </c>
      <c r="F36106" s="177" t="s">
        <v>571</v>
      </c>
      <c r="G36106" s="177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76">
        <f>IF(OR(B36106="GAS",B36106="COL",B36106="LAN",B36106="RICE",B36106="LIVE"),H36106*About!$B$98,IF(OR(B36106="CROP",B36106="NAA"),H36106*About!$B$99,H36106))</f>
        <v>8.7321758712699995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25">
      <c r="A36107" s="177" t="s">
        <v>567</v>
      </c>
      <c r="B36107" s="177" t="s">
        <v>568</v>
      </c>
      <c r="C36107" s="177">
        <v>2015</v>
      </c>
      <c r="D36107" s="177" t="s">
        <v>74</v>
      </c>
      <c r="E36107" s="177" t="s">
        <v>75</v>
      </c>
      <c r="F36107" s="177" t="s">
        <v>570</v>
      </c>
      <c r="G36107" s="177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76">
        <f>IF(OR(B36107="GAS",B36107="COL",B36107="LAN",B36107="RICE",B36107="LIVE"),H36107*About!$B$98,IF(OR(B36107="CROP",B36107="NAA"),H36107*About!$B$99,H36107))</f>
        <v>3.31172259393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25">
      <c r="A36108" s="177" t="s">
        <v>567</v>
      </c>
      <c r="B36108" s="177" t="s">
        <v>568</v>
      </c>
      <c r="C36108" s="177">
        <v>2015</v>
      </c>
      <c r="D36108" s="177" t="s">
        <v>74</v>
      </c>
      <c r="E36108" s="177" t="s">
        <v>75</v>
      </c>
      <c r="F36108" s="177" t="s">
        <v>570</v>
      </c>
      <c r="G36108" s="177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76">
        <f>IF(OR(B36108="GAS",B36108="COL",B36108="LAN",B36108="RICE",B36108="LIVE"),H36108*About!$B$98,IF(OR(B36108="CROP",B36108="NAA"),H36108*About!$B$99,H36108))</f>
        <v>3.2550619266700002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25">
      <c r="A36109" s="177" t="s">
        <v>567</v>
      </c>
      <c r="B36109" s="177" t="s">
        <v>568</v>
      </c>
      <c r="C36109" s="177">
        <v>2015</v>
      </c>
      <c r="D36109" s="177" t="s">
        <v>74</v>
      </c>
      <c r="E36109" s="177" t="s">
        <v>75</v>
      </c>
      <c r="F36109" s="177" t="s">
        <v>570</v>
      </c>
      <c r="G36109" s="177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76">
        <f>IF(OR(B36109="GAS",B36109="COL",B36109="LAN",B36109="RICE",B36109="LIVE"),H36109*About!$B$98,IF(OR(B36109="CROP",B36109="NAA"),H36109*About!$B$99,H36109))</f>
        <v>3.1133416200599999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25">
      <c r="A36110" s="177" t="s">
        <v>567</v>
      </c>
      <c r="B36110" s="177" t="s">
        <v>568</v>
      </c>
      <c r="C36110" s="177">
        <v>2015</v>
      </c>
      <c r="D36110" s="177" t="s">
        <v>74</v>
      </c>
      <c r="E36110" s="177" t="s">
        <v>75</v>
      </c>
      <c r="F36110" s="177" t="s">
        <v>573</v>
      </c>
      <c r="G36110" s="177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76">
        <f>IF(OR(B36110="GAS",B36110="COL",B36110="LAN",B36110="RICE",B36110="LIVE"),H36110*About!$B$98,IF(OR(B36110="CROP",B36110="NAA"),H36110*About!$B$99,H36110))</f>
        <v>1.7148020106100001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25">
      <c r="A36111" s="177" t="s">
        <v>567</v>
      </c>
      <c r="B36111" s="177" t="s">
        <v>568</v>
      </c>
      <c r="C36111" s="177">
        <v>2015</v>
      </c>
      <c r="D36111" s="177" t="s">
        <v>74</v>
      </c>
      <c r="E36111" s="177" t="s">
        <v>75</v>
      </c>
      <c r="F36111" s="177" t="s">
        <v>574</v>
      </c>
      <c r="G36111" s="177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76">
        <f>IF(OR(B36111="GAS",B36111="COL",B36111="LAN",B36111="RICE",B36111="LIVE"),H36111*About!$B$98,IF(OR(B36111="CROP",B36111="NAA"),H36111*About!$B$99,H36111))</f>
        <v>5.5308782975799999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25">
      <c r="A36112" s="177" t="s">
        <v>567</v>
      </c>
      <c r="B36112" s="177" t="s">
        <v>568</v>
      </c>
      <c r="C36112" s="177">
        <v>2015</v>
      </c>
      <c r="D36112" s="177" t="s">
        <v>74</v>
      </c>
      <c r="E36112" s="177" t="s">
        <v>75</v>
      </c>
      <c r="F36112" s="177" t="s">
        <v>573</v>
      </c>
      <c r="G36112" s="177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76">
        <f>IF(OR(B36112="GAS",B36112="COL",B36112="LAN",B36112="RICE",B36112="LIVE"),H36112*About!$B$98,IF(OR(B36112="CROP",B36112="NAA"),H36112*About!$B$99,H36112))</f>
        <v>1.7013982187599999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25">
      <c r="A36113" s="177" t="s">
        <v>567</v>
      </c>
      <c r="B36113" s="177" t="s">
        <v>568</v>
      </c>
      <c r="C36113" s="177">
        <v>2015</v>
      </c>
      <c r="D36113" s="177" t="s">
        <v>74</v>
      </c>
      <c r="E36113" s="177" t="s">
        <v>75</v>
      </c>
      <c r="F36113" s="177" t="s">
        <v>574</v>
      </c>
      <c r="G36113" s="177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76">
        <f>IF(OR(B36113="GAS",B36113="COL",B36113="LAN",B36113="RICE",B36113="LIVE"),H36113*About!$B$98,IF(OR(B36113="CROP",B36113="NAA"),H36113*About!$B$99,H36113))</f>
        <v>5.7375820006199996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25">
      <c r="A36114" s="177" t="s">
        <v>567</v>
      </c>
      <c r="B36114" s="177" t="s">
        <v>568</v>
      </c>
      <c r="C36114" s="177">
        <v>2015</v>
      </c>
      <c r="D36114" s="177" t="s">
        <v>74</v>
      </c>
      <c r="E36114" s="177" t="s">
        <v>75</v>
      </c>
      <c r="F36114" s="177" t="s">
        <v>570</v>
      </c>
      <c r="G36114" s="177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76">
        <f>IF(OR(B36114="GAS",B36114="COL",B36114="LAN",B36114="RICE",B36114="LIVE"),H36114*About!$B$98,IF(OR(B36114="CROP",B36114="NAA"),H36114*About!$B$99,H36114))</f>
        <v>2.8908237936800002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25">
      <c r="A36115" s="177" t="s">
        <v>567</v>
      </c>
      <c r="B36115" s="177" t="s">
        <v>568</v>
      </c>
      <c r="C36115" s="177">
        <v>2015</v>
      </c>
      <c r="D36115" s="177" t="s">
        <v>74</v>
      </c>
      <c r="E36115" s="177" t="s">
        <v>75</v>
      </c>
      <c r="F36115" s="177" t="s">
        <v>573</v>
      </c>
      <c r="G36115" s="177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76">
        <f>IF(OR(B36115="GAS",B36115="COL",B36115="LAN",B36115="RICE",B36115="LIVE"),H36115*About!$B$98,IF(OR(B36115="CROP",B36115="NAA"),H36115*About!$B$99,H36115))</f>
        <v>1.6422984572300001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25">
      <c r="A36116" s="177" t="s">
        <v>567</v>
      </c>
      <c r="B36116" s="177" t="s">
        <v>568</v>
      </c>
      <c r="C36116" s="177">
        <v>2015</v>
      </c>
      <c r="D36116" s="177" t="s">
        <v>74</v>
      </c>
      <c r="E36116" s="177" t="s">
        <v>75</v>
      </c>
      <c r="F36116" s="177" t="s">
        <v>570</v>
      </c>
      <c r="G36116" s="177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76">
        <f>IF(OR(B36116="GAS",B36116="COL",B36116="LAN",B36116="RICE",B36116="LIVE"),H36116*About!$B$98,IF(OR(B36116="CROP",B36116="NAA"),H36116*About!$B$99,H36116))</f>
        <v>2.8662853424099998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25">
      <c r="A36117" s="177" t="s">
        <v>567</v>
      </c>
      <c r="B36117" s="177" t="s">
        <v>568</v>
      </c>
      <c r="C36117" s="177">
        <v>2015</v>
      </c>
      <c r="D36117" s="177" t="s">
        <v>74</v>
      </c>
      <c r="E36117" s="177" t="s">
        <v>75</v>
      </c>
      <c r="F36117" s="177" t="s">
        <v>570</v>
      </c>
      <c r="G36117" s="177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76">
        <f>IF(OR(B36117="GAS",B36117="COL",B36117="LAN",B36117="RICE",B36117="LIVE"),H36117*About!$B$98,IF(OR(B36117="CROP",B36117="NAA"),H36117*About!$B$99,H36117))</f>
        <v>3.21903883105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25">
      <c r="A36118" s="177" t="s">
        <v>567</v>
      </c>
      <c r="B36118" s="177" t="s">
        <v>568</v>
      </c>
      <c r="C36118" s="177">
        <v>2015</v>
      </c>
      <c r="D36118" s="177" t="s">
        <v>74</v>
      </c>
      <c r="E36118" s="177" t="s">
        <v>75</v>
      </c>
      <c r="F36118" s="177" t="s">
        <v>573</v>
      </c>
      <c r="G36118" s="177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76">
        <f>IF(OR(B36118="GAS",B36118="COL",B36118="LAN",B36118="RICE",B36118="LIVE"),H36118*About!$B$98,IF(OR(B36118="CROP",B36118="NAA"),H36118*About!$B$99,H36118))</f>
        <v>1.5959991515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25">
      <c r="A36119" s="177" t="s">
        <v>567</v>
      </c>
      <c r="B36119" s="177" t="s">
        <v>568</v>
      </c>
      <c r="C36119" s="177">
        <v>2015</v>
      </c>
      <c r="D36119" s="177" t="s">
        <v>74</v>
      </c>
      <c r="E36119" s="177" t="s">
        <v>75</v>
      </c>
      <c r="F36119" s="177" t="s">
        <v>570</v>
      </c>
      <c r="G36119" s="177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76">
        <f>IF(OR(B36119="GAS",B36119="COL",B36119="LAN",B36119="RICE",B36119="LIVE"),H36119*About!$B$98,IF(OR(B36119="CROP",B36119="NAA"),H36119*About!$B$99,H36119))</f>
        <v>2.7465006269300001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25">
      <c r="A36120" s="177" t="s">
        <v>567</v>
      </c>
      <c r="B36120" s="177" t="s">
        <v>568</v>
      </c>
      <c r="C36120" s="177">
        <v>2015</v>
      </c>
      <c r="D36120" s="177" t="s">
        <v>74</v>
      </c>
      <c r="E36120" s="177" t="s">
        <v>75</v>
      </c>
      <c r="F36120" s="177" t="s">
        <v>571</v>
      </c>
      <c r="G36120" s="177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76">
        <f>IF(OR(B36120="GAS",B36120="COL",B36120="LAN",B36120="RICE",B36120="LIVE"),H36120*About!$B$98,IF(OR(B36120="CROP",B36120="NAA"),H36120*About!$B$99,H36120))</f>
        <v>6.4526915366500001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25">
      <c r="A36121" s="177" t="s">
        <v>567</v>
      </c>
      <c r="B36121" s="177" t="s">
        <v>568</v>
      </c>
      <c r="C36121" s="177">
        <v>2015</v>
      </c>
      <c r="D36121" s="177" t="s">
        <v>74</v>
      </c>
      <c r="E36121" s="177" t="s">
        <v>75</v>
      </c>
      <c r="F36121" s="177" t="s">
        <v>573</v>
      </c>
      <c r="G36121" s="177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76">
        <f>IF(OR(B36121="GAS",B36121="COL",B36121="LAN",B36121="RICE",B36121="LIVE"),H36121*About!$B$98,IF(OR(B36121="CROP",B36121="NAA"),H36121*About!$B$99,H36121))</f>
        <v>1.5686931647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25">
      <c r="A36122" s="177" t="s">
        <v>567</v>
      </c>
      <c r="B36122" s="177" t="s">
        <v>568</v>
      </c>
      <c r="C36122" s="177">
        <v>2015</v>
      </c>
      <c r="D36122" s="177" t="s">
        <v>74</v>
      </c>
      <c r="E36122" s="177" t="s">
        <v>75</v>
      </c>
      <c r="F36122" s="177" t="s">
        <v>572</v>
      </c>
      <c r="G36122" s="177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76">
        <f>IF(OR(B36122="GAS",B36122="COL",B36122="LAN",B36122="RICE",B36122="LIVE"),H36122*About!$B$98,IF(OR(B36122="CROP",B36122="NAA"),H36122*About!$B$99,H36122))</f>
        <v>2.1811958461600002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25">
      <c r="A36123" s="177" t="s">
        <v>567</v>
      </c>
      <c r="B36123" s="177" t="s">
        <v>568</v>
      </c>
      <c r="C36123" s="177">
        <v>2015</v>
      </c>
      <c r="D36123" s="177" t="s">
        <v>74</v>
      </c>
      <c r="E36123" s="177" t="s">
        <v>75</v>
      </c>
      <c r="F36123" s="177" t="s">
        <v>571</v>
      </c>
      <c r="G36123" s="177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76">
        <f>IF(OR(B36123="GAS",B36123="COL",B36123="LAN",B36123="RICE",B36123="LIVE"),H36123*About!$B$98,IF(OR(B36123="CROP",B36123="NAA"),H36123*About!$B$99,H36123))</f>
        <v>6.6938461884499999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25">
      <c r="A36124" s="177" t="s">
        <v>567</v>
      </c>
      <c r="B36124" s="177" t="s">
        <v>568</v>
      </c>
      <c r="C36124" s="177">
        <v>2015</v>
      </c>
      <c r="D36124" s="177" t="s">
        <v>74</v>
      </c>
      <c r="E36124" s="177" t="s">
        <v>75</v>
      </c>
      <c r="F36124" s="177" t="s">
        <v>573</v>
      </c>
      <c r="G36124" s="177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76">
        <f>IF(OR(B36124="GAS",B36124="COL",B36124="LAN",B36124="RICE",B36124="LIVE"),H36124*About!$B$98,IF(OR(B36124="CROP",B36124="NAA"),H36124*About!$B$99,H36124))</f>
        <v>1.5003947737599999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25">
      <c r="A36125" s="177" t="s">
        <v>567</v>
      </c>
      <c r="B36125" s="177" t="s">
        <v>568</v>
      </c>
      <c r="C36125" s="177">
        <v>2015</v>
      </c>
      <c r="D36125" s="177" t="s">
        <v>74</v>
      </c>
      <c r="E36125" s="177" t="s">
        <v>75</v>
      </c>
      <c r="F36125" s="177" t="s">
        <v>570</v>
      </c>
      <c r="G36125" s="177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76">
        <f>IF(OR(B36125="GAS",B36125="COL",B36125="LAN",B36125="RICE",B36125="LIVE"),H36125*About!$B$98,IF(OR(B36125="CROP",B36125="NAA"),H36125*About!$B$99,H36125))</f>
        <v>5.0437577669999999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25">
      <c r="A36126" s="177" t="s">
        <v>567</v>
      </c>
      <c r="B36126" s="177" t="s">
        <v>568</v>
      </c>
      <c r="C36126" s="177">
        <v>2015</v>
      </c>
      <c r="D36126" s="177" t="s">
        <v>74</v>
      </c>
      <c r="E36126" s="177" t="s">
        <v>75</v>
      </c>
      <c r="F36126" s="177" t="s">
        <v>573</v>
      </c>
      <c r="G36126" s="177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76">
        <f>IF(OR(B36126="GAS",B36126="COL",B36126="LAN",B36126="RICE",B36126="LIVE"),H36126*About!$B$98,IF(OR(B36126="CROP",B36126="NAA"),H36126*About!$B$99,H36126))</f>
        <v>1.9088583940199998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25">
      <c r="A36127" s="177" t="s">
        <v>567</v>
      </c>
      <c r="B36127" s="177" t="s">
        <v>568</v>
      </c>
      <c r="C36127" s="177">
        <v>2015</v>
      </c>
      <c r="D36127" s="177" t="s">
        <v>74</v>
      </c>
      <c r="E36127" s="177" t="s">
        <v>75</v>
      </c>
      <c r="F36127" s="177" t="s">
        <v>570</v>
      </c>
      <c r="G36127" s="177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76">
        <f>IF(OR(B36127="GAS",B36127="COL",B36127="LAN",B36127="RICE",B36127="LIVE"),H36127*About!$B$98,IF(OR(B36127="CROP",B36127="NAA"),H36127*About!$B$99,H36127))</f>
        <v>2.8010063601900001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25">
      <c r="A36128" s="177" t="s">
        <v>567</v>
      </c>
      <c r="B36128" s="177" t="s">
        <v>568</v>
      </c>
      <c r="C36128" s="177">
        <v>2015</v>
      </c>
      <c r="D36128" s="177" t="s">
        <v>74</v>
      </c>
      <c r="E36128" s="177" t="s">
        <v>75</v>
      </c>
      <c r="F36128" s="177" t="s">
        <v>569</v>
      </c>
      <c r="G36128" s="177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76">
        <f>IF(OR(B36128="GAS",B36128="COL",B36128="LAN",B36128="RICE",B36128="LIVE"),H36128*About!$B$98,IF(OR(B36128="CROP",B36128="NAA"),H36128*About!$B$99,H36128))</f>
        <v>1.9495003016300001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25">
      <c r="A36129" s="177" t="s">
        <v>567</v>
      </c>
      <c r="B36129" s="177" t="s">
        <v>568</v>
      </c>
      <c r="C36129" s="177">
        <v>2015</v>
      </c>
      <c r="D36129" s="177" t="s">
        <v>74</v>
      </c>
      <c r="E36129" s="177" t="s">
        <v>75</v>
      </c>
      <c r="F36129" s="177" t="s">
        <v>573</v>
      </c>
      <c r="G36129" s="177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76">
        <f>IF(OR(B36129="GAS",B36129="COL",B36129="LAN",B36129="RICE",B36129="LIVE"),H36129*About!$B$98,IF(OR(B36129="CROP",B36129="NAA"),H36129*About!$B$99,H36129))</f>
        <v>1.8621381059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25">
      <c r="A36130" s="177" t="s">
        <v>567</v>
      </c>
      <c r="B36130" s="177" t="s">
        <v>568</v>
      </c>
      <c r="C36130" s="177">
        <v>2015</v>
      </c>
      <c r="D36130" s="177" t="s">
        <v>74</v>
      </c>
      <c r="E36130" s="177" t="s">
        <v>75</v>
      </c>
      <c r="F36130" s="177" t="s">
        <v>570</v>
      </c>
      <c r="G36130" s="177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76">
        <f>IF(OR(B36130="GAS",B36130="COL",B36130="LAN",B36130="RICE",B36130="LIVE"),H36130*About!$B$98,IF(OR(B36130="CROP",B36130="NAA"),H36130*About!$B$99,H36130))</f>
        <v>2.37667933334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25">
      <c r="A36131" s="177" t="s">
        <v>567</v>
      </c>
      <c r="B36131" s="177" t="s">
        <v>568</v>
      </c>
      <c r="C36131" s="177">
        <v>2015</v>
      </c>
      <c r="D36131" s="177" t="s">
        <v>74</v>
      </c>
      <c r="E36131" s="177" t="s">
        <v>75</v>
      </c>
      <c r="F36131" s="177" t="s">
        <v>570</v>
      </c>
      <c r="G36131" s="177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76">
        <f>IF(OR(B36131="GAS",B36131="COL",B36131="LAN",B36131="RICE",B36131="LIVE"),H36131*About!$B$98,IF(OR(B36131="CROP",B36131="NAA"),H36131*About!$B$99,H36131))</f>
        <v>2.3178048991200001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25">
      <c r="A36132" s="177" t="s">
        <v>567</v>
      </c>
      <c r="B36132" s="177" t="s">
        <v>568</v>
      </c>
      <c r="C36132" s="177">
        <v>2015</v>
      </c>
      <c r="D36132" s="177" t="s">
        <v>74</v>
      </c>
      <c r="E36132" s="177" t="s">
        <v>75</v>
      </c>
      <c r="F36132" s="177" t="s">
        <v>573</v>
      </c>
      <c r="G36132" s="177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76">
        <f>IF(OR(B36132="GAS",B36132="COL",B36132="LAN",B36132="RICE",B36132="LIVE"),H36132*About!$B$98,IF(OR(B36132="CROP",B36132="NAA"),H36132*About!$B$99,H36132))</f>
        <v>1.3813322539099999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25">
      <c r="A36133" s="177" t="s">
        <v>567</v>
      </c>
      <c r="B36133" s="177" t="s">
        <v>568</v>
      </c>
      <c r="C36133" s="177">
        <v>2015</v>
      </c>
      <c r="D36133" s="177" t="s">
        <v>74</v>
      </c>
      <c r="E36133" s="177" t="s">
        <v>75</v>
      </c>
      <c r="F36133" s="177" t="s">
        <v>573</v>
      </c>
      <c r="G36133" s="177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76">
        <f>IF(OR(B36133="GAS",B36133="COL",B36133="LAN",B36133="RICE",B36133="LIVE"),H36133*About!$B$98,IF(OR(B36133="CROP",B36133="NAA"),H36133*About!$B$99,H36133))</f>
        <v>1.39315795877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25">
      <c r="A36134" s="177" t="s">
        <v>567</v>
      </c>
      <c r="B36134" s="177" t="s">
        <v>568</v>
      </c>
      <c r="C36134" s="177">
        <v>2015</v>
      </c>
      <c r="D36134" s="177" t="s">
        <v>74</v>
      </c>
      <c r="E36134" s="177" t="s">
        <v>75</v>
      </c>
      <c r="F36134" s="177" t="s">
        <v>573</v>
      </c>
      <c r="G36134" s="177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76">
        <f>IF(OR(B36134="GAS",B36134="COL",B36134="LAN",B36134="RICE",B36134="LIVE"),H36134*About!$B$98,IF(OR(B36134="CROP",B36134="NAA"),H36134*About!$B$99,H36134))</f>
        <v>1.3236050335799999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25">
      <c r="A36135" s="177" t="s">
        <v>567</v>
      </c>
      <c r="B36135" s="177" t="s">
        <v>568</v>
      </c>
      <c r="C36135" s="177">
        <v>2015</v>
      </c>
      <c r="D36135" s="177" t="s">
        <v>74</v>
      </c>
      <c r="E36135" s="177" t="s">
        <v>75</v>
      </c>
      <c r="F36135" s="177" t="s">
        <v>573</v>
      </c>
      <c r="G36135" s="177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76">
        <f>IF(OR(B36135="GAS",B36135="COL",B36135="LAN",B36135="RICE",B36135="LIVE"),H36135*About!$B$98,IF(OR(B36135="CROP",B36135="NAA"),H36135*About!$B$99,H36135))</f>
        <v>1.5513327298300001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25">
      <c r="A36136" s="177" t="s">
        <v>567</v>
      </c>
      <c r="B36136" s="177" t="s">
        <v>568</v>
      </c>
      <c r="C36136" s="177">
        <v>2015</v>
      </c>
      <c r="D36136" s="177" t="s">
        <v>74</v>
      </c>
      <c r="E36136" s="177" t="s">
        <v>75</v>
      </c>
      <c r="F36136" s="177" t="s">
        <v>569</v>
      </c>
      <c r="G36136" s="177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76">
        <f>IF(OR(B36136="GAS",B36136="COL",B36136="LAN",B36136="RICE",B36136="LIVE"),H36136*About!$B$98,IF(OR(B36136="CROP",B36136="NAA"),H36136*About!$B$99,H36136))</f>
        <v>1.6012448895699999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25">
      <c r="A36137" s="177" t="s">
        <v>567</v>
      </c>
      <c r="B36137" s="177" t="s">
        <v>568</v>
      </c>
      <c r="C36137" s="177">
        <v>2015</v>
      </c>
      <c r="D36137" s="177" t="s">
        <v>74</v>
      </c>
      <c r="E36137" s="177" t="s">
        <v>75</v>
      </c>
      <c r="F36137" s="177" t="s">
        <v>573</v>
      </c>
      <c r="G36137" s="177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76">
        <f>IF(OR(B36137="GAS",B36137="COL",B36137="LAN",B36137="RICE",B36137="LIVE"),H36137*About!$B$98,IF(OR(B36137="CROP",B36137="NAA"),H36137*About!$B$99,H36137))</f>
        <v>2.4307089461199999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25">
      <c r="A36138" s="177" t="s">
        <v>567</v>
      </c>
      <c r="B36138" s="177" t="s">
        <v>568</v>
      </c>
      <c r="C36138" s="177">
        <v>2015</v>
      </c>
      <c r="D36138" s="177" t="s">
        <v>74</v>
      </c>
      <c r="E36138" s="177" t="s">
        <v>75</v>
      </c>
      <c r="F36138" s="177" t="s">
        <v>573</v>
      </c>
      <c r="G36138" s="177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76">
        <f>IF(OR(B36138="GAS",B36138="COL",B36138="LAN",B36138="RICE",B36138="LIVE"),H36138*About!$B$98,IF(OR(B36138="CROP",B36138="NAA"),H36138*About!$B$99,H36138))</f>
        <v>1.14537931495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25">
      <c r="A36139" s="177" t="s">
        <v>567</v>
      </c>
      <c r="B36139" s="177" t="s">
        <v>568</v>
      </c>
      <c r="C36139" s="177">
        <v>2015</v>
      </c>
      <c r="D36139" s="177" t="s">
        <v>74</v>
      </c>
      <c r="E36139" s="177" t="s">
        <v>75</v>
      </c>
      <c r="F36139" s="177" t="s">
        <v>573</v>
      </c>
      <c r="G36139" s="177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76">
        <f>IF(OR(B36139="GAS",B36139="COL",B36139="LAN",B36139="RICE",B36139="LIVE"),H36139*About!$B$98,IF(OR(B36139="CROP",B36139="NAA"),H36139*About!$B$99,H36139))</f>
        <v>1.11700626348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25">
      <c r="A36140" s="177" t="s">
        <v>567</v>
      </c>
      <c r="B36140" s="177" t="s">
        <v>568</v>
      </c>
      <c r="C36140" s="177">
        <v>2015</v>
      </c>
      <c r="D36140" s="177" t="s">
        <v>74</v>
      </c>
      <c r="E36140" s="177" t="s">
        <v>75</v>
      </c>
      <c r="F36140" s="177" t="s">
        <v>569</v>
      </c>
      <c r="G36140" s="177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76">
        <f>IF(OR(B36140="GAS",B36140="COL",B36140="LAN",B36140="RICE",B36140="LIVE"),H36140*About!$B$98,IF(OR(B36140="CROP",B36140="NAA"),H36140*About!$B$99,H36140))</f>
        <v>1.4051254311199999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25">
      <c r="A36141" s="177" t="s">
        <v>567</v>
      </c>
      <c r="B36141" s="177" t="s">
        <v>568</v>
      </c>
      <c r="C36141" s="177">
        <v>2015</v>
      </c>
      <c r="D36141" s="177" t="s">
        <v>74</v>
      </c>
      <c r="E36141" s="177" t="s">
        <v>75</v>
      </c>
      <c r="F36141" s="177" t="s">
        <v>573</v>
      </c>
      <c r="G36141" s="177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76">
        <f>IF(OR(B36141="GAS",B36141="COL",B36141="LAN",B36141="RICE",B36141="LIVE"),H36141*About!$B$98,IF(OR(B36141="CROP",B36141="NAA"),H36141*About!$B$99,H36141))</f>
        <v>1.3498728321799999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25">
      <c r="A36142" s="177" t="s">
        <v>567</v>
      </c>
      <c r="B36142" s="177" t="s">
        <v>568</v>
      </c>
      <c r="C36142" s="177">
        <v>2015</v>
      </c>
      <c r="D36142" s="177" t="s">
        <v>74</v>
      </c>
      <c r="E36142" s="177" t="s">
        <v>75</v>
      </c>
      <c r="F36142" s="177" t="s">
        <v>572</v>
      </c>
      <c r="G36142" s="177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76">
        <f>IF(OR(B36142="GAS",B36142="COL",B36142="LAN",B36142="RICE",B36142="LIVE"),H36142*About!$B$98,IF(OR(B36142="CROP",B36142="NAA"),H36142*About!$B$99,H36142))</f>
        <v>1.30383757124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25">
      <c r="A36143" s="177" t="s">
        <v>567</v>
      </c>
      <c r="B36143" s="177" t="s">
        <v>568</v>
      </c>
      <c r="C36143" s="177">
        <v>2015</v>
      </c>
      <c r="D36143" s="177" t="s">
        <v>74</v>
      </c>
      <c r="E36143" s="177" t="s">
        <v>75</v>
      </c>
      <c r="F36143" s="177" t="s">
        <v>572</v>
      </c>
      <c r="G36143" s="177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76">
        <f>IF(OR(B36143="GAS",B36143="COL",B36143="LAN",B36143="RICE",B36143="LIVE"),H36143*About!$B$98,IF(OR(B36143="CROP",B36143="NAA"),H36143*About!$B$99,H36143))</f>
        <v>1.28502950503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25">
      <c r="A36144" s="177" t="s">
        <v>567</v>
      </c>
      <c r="B36144" s="177" t="s">
        <v>568</v>
      </c>
      <c r="C36144" s="177">
        <v>2015</v>
      </c>
      <c r="D36144" s="177" t="s">
        <v>74</v>
      </c>
      <c r="E36144" s="177" t="s">
        <v>75</v>
      </c>
      <c r="F36144" s="177" t="s">
        <v>570</v>
      </c>
      <c r="G36144" s="177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76">
        <f>IF(OR(B36144="GAS",B36144="COL",B36144="LAN",B36144="RICE",B36144="LIVE"),H36144*About!$B$98,IF(OR(B36144="CROP",B36144="NAA"),H36144*About!$B$99,H36144))</f>
        <v>1.6245836320600001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25">
      <c r="A36145" s="177" t="s">
        <v>567</v>
      </c>
      <c r="B36145" s="177" t="s">
        <v>568</v>
      </c>
      <c r="C36145" s="177">
        <v>2015</v>
      </c>
      <c r="D36145" s="177" t="s">
        <v>74</v>
      </c>
      <c r="E36145" s="177" t="s">
        <v>75</v>
      </c>
      <c r="F36145" s="177" t="s">
        <v>569</v>
      </c>
      <c r="G36145" s="177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76">
        <f>IF(OR(B36145="GAS",B36145="COL",B36145="LAN",B36145="RICE",B36145="LIVE"),H36145*About!$B$98,IF(OR(B36145="CROP",B36145="NAA"),H36145*About!$B$99,H36145))</f>
        <v>1.20101015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25">
      <c r="A36146" s="177" t="s">
        <v>567</v>
      </c>
      <c r="B36146" s="177" t="s">
        <v>568</v>
      </c>
      <c r="C36146" s="177">
        <v>2015</v>
      </c>
      <c r="D36146" s="177" t="s">
        <v>74</v>
      </c>
      <c r="E36146" s="177" t="s">
        <v>75</v>
      </c>
      <c r="F36146" s="177" t="s">
        <v>571</v>
      </c>
      <c r="G36146" s="177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76">
        <f>IF(OR(B36146="GAS",B36146="COL",B36146="LAN",B36146="RICE",B36146="LIVE"),H36146*About!$B$98,IF(OR(B36146="CROP",B36146="NAA"),H36146*About!$B$99,H36146))</f>
        <v>3.8170927751900002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25">
      <c r="A36147" s="177" t="s">
        <v>567</v>
      </c>
      <c r="B36147" s="177" t="s">
        <v>568</v>
      </c>
      <c r="C36147" s="177">
        <v>2015</v>
      </c>
      <c r="D36147" s="177" t="s">
        <v>74</v>
      </c>
      <c r="E36147" s="177" t="s">
        <v>75</v>
      </c>
      <c r="F36147" s="177" t="s">
        <v>570</v>
      </c>
      <c r="G36147" s="177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76">
        <f>IF(OR(B36147="GAS",B36147="COL",B36147="LAN",B36147="RICE",B36147="LIVE"),H36147*About!$B$98,IF(OR(B36147="CROP",B36147="NAA"),H36147*About!$B$99,H36147))</f>
        <v>1.3343708360499999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25">
      <c r="A36148" s="177" t="s">
        <v>567</v>
      </c>
      <c r="B36148" s="177" t="s">
        <v>568</v>
      </c>
      <c r="C36148" s="177">
        <v>2015</v>
      </c>
      <c r="D36148" s="177" t="s">
        <v>74</v>
      </c>
      <c r="E36148" s="177" t="s">
        <v>75</v>
      </c>
      <c r="F36148" s="177" t="s">
        <v>573</v>
      </c>
      <c r="G36148" s="177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76">
        <f>IF(OR(B36148="GAS",B36148="COL",B36148="LAN",B36148="RICE",B36148="LIVE"),H36148*About!$B$98,IF(OR(B36148="CROP",B36148="NAA"),H36148*About!$B$99,H36148))</f>
        <v>7.8292617899900002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25">
      <c r="A36149" s="177" t="s">
        <v>567</v>
      </c>
      <c r="B36149" s="177" t="s">
        <v>568</v>
      </c>
      <c r="C36149" s="177">
        <v>2015</v>
      </c>
      <c r="D36149" s="177" t="s">
        <v>74</v>
      </c>
      <c r="E36149" s="177" t="s">
        <v>75</v>
      </c>
      <c r="F36149" s="177" t="s">
        <v>569</v>
      </c>
      <c r="G36149" s="177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76">
        <f>IF(OR(B36149="GAS",B36149="COL",B36149="LAN",B36149="RICE",B36149="LIVE"),H36149*About!$B$98,IF(OR(B36149="CROP",B36149="NAA"),H36149*About!$B$99,H36149))</f>
        <v>1.0478610192900001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25">
      <c r="A36150" s="177" t="s">
        <v>567</v>
      </c>
      <c r="B36150" s="177" t="s">
        <v>568</v>
      </c>
      <c r="C36150" s="177">
        <v>2015</v>
      </c>
      <c r="D36150" s="177" t="s">
        <v>74</v>
      </c>
      <c r="E36150" s="177" t="s">
        <v>75</v>
      </c>
      <c r="F36150" s="177" t="s">
        <v>570</v>
      </c>
      <c r="G36150" s="177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76">
        <f>IF(OR(B36150="GAS",B36150="COL",B36150="LAN",B36150="RICE",B36150="LIVE"),H36150*About!$B$98,IF(OR(B36150="CROP",B36150="NAA"),H36150*About!$B$99,H36150))</f>
        <v>1.17093783558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25">
      <c r="A36151" s="177" t="s">
        <v>567</v>
      </c>
      <c r="B36151" s="177" t="s">
        <v>568</v>
      </c>
      <c r="C36151" s="177">
        <v>2015</v>
      </c>
      <c r="D36151" s="177" t="s">
        <v>74</v>
      </c>
      <c r="E36151" s="177" t="s">
        <v>75</v>
      </c>
      <c r="F36151" s="177" t="s">
        <v>574</v>
      </c>
      <c r="G36151" s="177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76">
        <f>IF(OR(B36151="GAS",B36151="COL",B36151="LAN",B36151="RICE",B36151="LIVE"),H36151*About!$B$98,IF(OR(B36151="CROP",B36151="NAA"),H36151*About!$B$99,H36151))</f>
        <v>1.95575637463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25">
      <c r="A36152" s="177" t="s">
        <v>567</v>
      </c>
      <c r="B36152" s="177" t="s">
        <v>568</v>
      </c>
      <c r="C36152" s="177">
        <v>2015</v>
      </c>
      <c r="D36152" s="177" t="s">
        <v>74</v>
      </c>
      <c r="E36152" s="177" t="s">
        <v>75</v>
      </c>
      <c r="F36152" s="177" t="s">
        <v>574</v>
      </c>
      <c r="G36152" s="177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76">
        <f>IF(OR(B36152="GAS",B36152="COL",B36152="LAN",B36152="RICE",B36152="LIVE"),H36152*About!$B$98,IF(OR(B36152="CROP",B36152="NAA"),H36152*About!$B$99,H36152))</f>
        <v>1.9275442753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25">
      <c r="A36153" s="177" t="s">
        <v>567</v>
      </c>
      <c r="B36153" s="177" t="s">
        <v>568</v>
      </c>
      <c r="C36153" s="177">
        <v>2015</v>
      </c>
      <c r="D36153" s="177" t="s">
        <v>74</v>
      </c>
      <c r="E36153" s="177" t="s">
        <v>75</v>
      </c>
      <c r="F36153" s="177" t="s">
        <v>570</v>
      </c>
      <c r="G36153" s="177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76">
        <f>IF(OR(B36153="GAS",B36153="COL",B36153="LAN",B36153="RICE",B36153="LIVE"),H36153*About!$B$98,IF(OR(B36153="CROP",B36153="NAA"),H36153*About!$B$99,H36153))</f>
        <v>1.00084179167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25">
      <c r="A36154" s="177" t="s">
        <v>567</v>
      </c>
      <c r="B36154" s="177" t="s">
        <v>568</v>
      </c>
      <c r="C36154" s="177">
        <v>2015</v>
      </c>
      <c r="D36154" s="177" t="s">
        <v>74</v>
      </c>
      <c r="E36154" s="177" t="s">
        <v>75</v>
      </c>
      <c r="F36154" s="177" t="s">
        <v>573</v>
      </c>
      <c r="G36154" s="177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76">
        <f>IF(OR(B36154="GAS",B36154="COL",B36154="LAN",B36154="RICE",B36154="LIVE"),H36154*About!$B$98,IF(OR(B36154="CROP",B36154="NAA"),H36154*About!$B$99,H36154))</f>
        <v>6.4306556168999997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25">
      <c r="A36155" s="177" t="s">
        <v>567</v>
      </c>
      <c r="B36155" s="177" t="s">
        <v>568</v>
      </c>
      <c r="C36155" s="177">
        <v>2015</v>
      </c>
      <c r="D36155" s="177" t="s">
        <v>74</v>
      </c>
      <c r="E36155" s="177" t="s">
        <v>75</v>
      </c>
      <c r="F36155" s="177" t="s">
        <v>569</v>
      </c>
      <c r="G36155" s="177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76">
        <f>IF(OR(B36155="GAS",B36155="COL",B36155="LAN",B36155="RICE",B36155="LIVE"),H36155*About!$B$98,IF(OR(B36155="CROP",B36155="NAA"),H36155*About!$B$99,H36155))</f>
        <v>7.7432298439800002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25">
      <c r="A36156" s="177" t="s">
        <v>567</v>
      </c>
      <c r="B36156" s="177" t="s">
        <v>568</v>
      </c>
      <c r="C36156" s="177">
        <v>2015</v>
      </c>
      <c r="D36156" s="177" t="s">
        <v>74</v>
      </c>
      <c r="E36156" s="177" t="s">
        <v>75</v>
      </c>
      <c r="F36156" s="177" t="s">
        <v>571</v>
      </c>
      <c r="G36156" s="177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76">
        <f>IF(OR(B36156="GAS",B36156="COL",B36156="LAN",B36156="RICE",B36156="LIVE"),H36156*About!$B$98,IF(OR(B36156="CROP",B36156="NAA"),H36156*About!$B$99,H36156))</f>
        <v>2.28171579408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25">
      <c r="A36157" s="177" t="s">
        <v>567</v>
      </c>
      <c r="B36157" s="177" t="s">
        <v>568</v>
      </c>
      <c r="C36157" s="177">
        <v>2015</v>
      </c>
      <c r="D36157" s="177" t="s">
        <v>74</v>
      </c>
      <c r="E36157" s="177" t="s">
        <v>75</v>
      </c>
      <c r="F36157" s="177" t="s">
        <v>571</v>
      </c>
      <c r="G36157" s="177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76">
        <f>IF(OR(B36157="GAS",B36157="COL",B36157="LAN",B36157="RICE",B36157="LIVE"),H36157*About!$B$98,IF(OR(B36157="CROP",B36157="NAA"),H36157*About!$B$99,H36157))</f>
        <v>2.2488016782100001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25">
      <c r="A36158" s="177" t="s">
        <v>567</v>
      </c>
      <c r="B36158" s="177" t="s">
        <v>568</v>
      </c>
      <c r="C36158" s="177">
        <v>2015</v>
      </c>
      <c r="D36158" s="177" t="s">
        <v>74</v>
      </c>
      <c r="E36158" s="177" t="s">
        <v>75</v>
      </c>
      <c r="F36158" s="177" t="s">
        <v>569</v>
      </c>
      <c r="G36158" s="177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76">
        <f>IF(OR(B36158="GAS",B36158="COL",B36158="LAN",B36158="RICE",B36158="LIVE"),H36158*About!$B$98,IF(OR(B36158="CROP",B36158="NAA"),H36158*About!$B$99,H36158))</f>
        <v>8.03261514193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25">
      <c r="A36159" s="177" t="s">
        <v>567</v>
      </c>
      <c r="B36159" s="177" t="s">
        <v>568</v>
      </c>
      <c r="C36159" s="177">
        <v>2015</v>
      </c>
      <c r="D36159" s="177" t="s">
        <v>74</v>
      </c>
      <c r="E36159" s="177" t="s">
        <v>75</v>
      </c>
      <c r="F36159" s="177" t="s">
        <v>573</v>
      </c>
      <c r="G36159" s="177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76">
        <f>IF(OR(B36159="GAS",B36159="COL",B36159="LAN",B36159="RICE",B36159="LIVE"),H36159*About!$B$98,IF(OR(B36159="CROP",B36159="NAA"),H36159*About!$B$99,H36159))</f>
        <v>5.6430326367299999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25">
      <c r="A36160" s="177" t="s">
        <v>567</v>
      </c>
      <c r="B36160" s="177" t="s">
        <v>568</v>
      </c>
      <c r="C36160" s="177">
        <v>2015</v>
      </c>
      <c r="D36160" s="177" t="s">
        <v>74</v>
      </c>
      <c r="E36160" s="177" t="s">
        <v>75</v>
      </c>
      <c r="F36160" s="177" t="s">
        <v>570</v>
      </c>
      <c r="G36160" s="177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76">
        <f>IF(OR(B36160="GAS",B36160="COL",B36160="LAN",B36160="RICE",B36160="LIVE"),H36160*About!$B$98,IF(OR(B36160="CROP",B36160="NAA"),H36160*About!$B$99,H36160))</f>
        <v>8.7321758712699995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25">
      <c r="A36161" s="177" t="s">
        <v>567</v>
      </c>
      <c r="B36161" s="177" t="s">
        <v>568</v>
      </c>
      <c r="C36161" s="177">
        <v>2015</v>
      </c>
      <c r="D36161" s="177" t="s">
        <v>74</v>
      </c>
      <c r="E36161" s="177" t="s">
        <v>75</v>
      </c>
      <c r="F36161" s="177" t="s">
        <v>573</v>
      </c>
      <c r="G36161" s="177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76">
        <f>IF(OR(B36161="GAS",B36161="COL",B36161="LAN",B36161="RICE",B36161="LIVE"),H36161*About!$B$98,IF(OR(B36161="CROP",B36161="NAA"),H36161*About!$B$99,H36161))</f>
        <v>4.8232988092399997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25">
      <c r="A36162" s="177" t="s">
        <v>567</v>
      </c>
      <c r="B36162" s="177" t="s">
        <v>568</v>
      </c>
      <c r="C36162" s="177">
        <v>2015</v>
      </c>
      <c r="D36162" s="177" t="s">
        <v>74</v>
      </c>
      <c r="E36162" s="177" t="s">
        <v>75</v>
      </c>
      <c r="F36162" s="177" t="s">
        <v>570</v>
      </c>
      <c r="G36162" s="177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76">
        <f>IF(OR(B36162="GAS",B36162="COL",B36162="LAN",B36162="RICE",B36162="LIVE"),H36162*About!$B$98,IF(OR(B36162="CROP",B36162="NAA"),H36162*About!$B$99,H36162))</f>
        <v>6.4526915366500001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25">
      <c r="A36163" s="177" t="s">
        <v>567</v>
      </c>
      <c r="B36163" s="177" t="s">
        <v>568</v>
      </c>
      <c r="C36163" s="177">
        <v>2015</v>
      </c>
      <c r="D36163" s="177" t="s">
        <v>74</v>
      </c>
      <c r="E36163" s="177" t="s">
        <v>75</v>
      </c>
      <c r="F36163" s="177" t="s">
        <v>570</v>
      </c>
      <c r="G36163" s="177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76">
        <f>IF(OR(B36163="GAS",B36163="COL",B36163="LAN",B36163="RICE",B36163="LIVE"),H36163*About!$B$98,IF(OR(B36163="CROP",B36163="NAA"),H36163*About!$B$99,H36163))</f>
        <v>6.6938461884499999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25">
      <c r="A36164" s="177" t="s">
        <v>567</v>
      </c>
      <c r="B36164" s="177" t="s">
        <v>568</v>
      </c>
      <c r="C36164" s="177">
        <v>2015</v>
      </c>
      <c r="D36164" s="177" t="s">
        <v>74</v>
      </c>
      <c r="E36164" s="177" t="s">
        <v>75</v>
      </c>
      <c r="F36164" s="177" t="s">
        <v>573</v>
      </c>
      <c r="G36164" s="177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76">
        <f>IF(OR(B36164="GAS",B36164="COL",B36164="LAN",B36164="RICE",B36164="LIVE"),H36164*About!$B$98,IF(OR(B36164="CROP",B36164="NAA"),H36164*About!$B$99,H36164))</f>
        <v>4.2082467643900002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25">
      <c r="A36165" s="177" t="s">
        <v>567</v>
      </c>
      <c r="B36165" s="177" t="s">
        <v>568</v>
      </c>
      <c r="C36165" s="177">
        <v>2015</v>
      </c>
      <c r="D36165" s="177" t="s">
        <v>74</v>
      </c>
      <c r="E36165" s="177" t="s">
        <v>75</v>
      </c>
      <c r="F36165" s="177" t="s">
        <v>569</v>
      </c>
      <c r="G36165" s="177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76">
        <f>IF(OR(B36165="GAS",B36165="COL",B36165="LAN",B36165="RICE",B36165="LIVE"),H36165*About!$B$98,IF(OR(B36165="CROP",B36165="NAA"),H36165*About!$B$99,H36165))</f>
        <v>4.5805111881200002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25">
      <c r="A36166" s="177" t="s">
        <v>567</v>
      </c>
      <c r="B36166" s="177" t="s">
        <v>568</v>
      </c>
      <c r="C36166" s="177">
        <v>2015</v>
      </c>
      <c r="D36166" s="177" t="s">
        <v>74</v>
      </c>
      <c r="E36166" s="177" t="s">
        <v>75</v>
      </c>
      <c r="F36166" s="177" t="s">
        <v>573</v>
      </c>
      <c r="G36166" s="177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76">
        <f>IF(OR(B36166="GAS",B36166="COL",B36166="LAN",B36166="RICE",B36166="LIVE"),H36166*About!$B$98,IF(OR(B36166="CROP",B36166="NAA"),H36166*About!$B$99,H36166))</f>
        <v>3.10970818873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25">
      <c r="A36167" s="177" t="s">
        <v>567</v>
      </c>
      <c r="B36167" s="177" t="s">
        <v>568</v>
      </c>
      <c r="C36167" s="177">
        <v>2015</v>
      </c>
      <c r="D36167" s="177" t="s">
        <v>74</v>
      </c>
      <c r="E36167" s="177" t="s">
        <v>75</v>
      </c>
      <c r="F36167" s="177" t="s">
        <v>573</v>
      </c>
      <c r="G36167" s="177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76">
        <f>IF(OR(B36167="GAS",B36167="COL",B36167="LAN",B36167="RICE",B36167="LIVE"),H36167*About!$B$98,IF(OR(B36167="CROP",B36167="NAA"),H36167*About!$B$99,H36167))</f>
        <v>3.2259262638900002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25">
      <c r="A36168" s="177" t="s">
        <v>567</v>
      </c>
      <c r="B36168" s="177" t="s">
        <v>568</v>
      </c>
      <c r="C36168" s="177">
        <v>2015</v>
      </c>
      <c r="D36168" s="177" t="s">
        <v>74</v>
      </c>
      <c r="E36168" s="177" t="s">
        <v>75</v>
      </c>
      <c r="F36168" s="177" t="s">
        <v>569</v>
      </c>
      <c r="G36168" s="177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76">
        <f>IF(OR(B36168="GAS",B36168="COL",B36168="LAN",B36168="RICE",B36168="LIVE"),H36168*About!$B$98,IF(OR(B36168="CROP",B36168="NAA"),H36168*About!$B$99,H36168))</f>
        <v>2.7380588107899999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25">
      <c r="A36169" s="177" t="s">
        <v>567</v>
      </c>
      <c r="B36169" s="177" t="s">
        <v>568</v>
      </c>
      <c r="C36169" s="177">
        <v>2015</v>
      </c>
      <c r="D36169" s="177" t="s">
        <v>74</v>
      </c>
      <c r="E36169" s="177" t="s">
        <v>75</v>
      </c>
      <c r="F36169" s="177" t="s">
        <v>569</v>
      </c>
      <c r="G36169" s="177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76">
        <f>IF(OR(B36169="GAS",B36169="COL",B36169="LAN",B36169="RICE",B36169="LIVE"),H36169*About!$B$98,IF(OR(B36169="CROP",B36169="NAA"),H36169*About!$B$99,H36169))</f>
        <v>2.6985620138500003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25">
      <c r="A36170" s="177" t="s">
        <v>567</v>
      </c>
      <c r="B36170" s="177" t="s">
        <v>568</v>
      </c>
      <c r="C36170" s="177">
        <v>2015</v>
      </c>
      <c r="D36170" s="177" t="s">
        <v>74</v>
      </c>
      <c r="E36170" s="177" t="s">
        <v>75</v>
      </c>
      <c r="F36170" s="177" t="s">
        <v>570</v>
      </c>
      <c r="G36170" s="177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76">
        <f>IF(OR(B36170="GAS",B36170="COL",B36170="LAN",B36170="RICE",B36170="LIVE"),H36170*About!$B$98,IF(OR(B36170="CROP",B36170="NAA"),H36170*About!$B$99,H36170))</f>
        <v>3.8170927751900002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25">
      <c r="A36171" s="177" t="s">
        <v>567</v>
      </c>
      <c r="B36171" s="177" t="s">
        <v>568</v>
      </c>
      <c r="C36171" s="177">
        <v>2015</v>
      </c>
      <c r="D36171" s="177" t="s">
        <v>74</v>
      </c>
      <c r="E36171" s="177" t="s">
        <v>75</v>
      </c>
      <c r="F36171" s="177" t="s">
        <v>573</v>
      </c>
      <c r="G36171" s="177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76">
        <f>IF(OR(B36171="GAS",B36171="COL",B36171="LAN",B36171="RICE",B36171="LIVE"),H36171*About!$B$98,IF(OR(B36171="CROP",B36171="NAA"),H36171*About!$B$99,H36171))</f>
        <v>1.8395492418200001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25">
      <c r="A36172" s="177" t="s">
        <v>567</v>
      </c>
      <c r="B36172" s="177" t="s">
        <v>568</v>
      </c>
      <c r="C36172" s="177">
        <v>2015</v>
      </c>
      <c r="D36172" s="177" t="s">
        <v>74</v>
      </c>
      <c r="E36172" s="177" t="s">
        <v>75</v>
      </c>
      <c r="F36172" s="177" t="s">
        <v>570</v>
      </c>
      <c r="G36172" s="177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76">
        <f>IF(OR(B36172="GAS",B36172="COL",B36172="LAN",B36172="RICE",B36172="LIVE"),H36172*About!$B$98,IF(OR(B36172="CROP",B36172="NAA"),H36172*About!$B$99,H36172))</f>
        <v>2.28171579408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25">
      <c r="A36173" s="177" t="s">
        <v>567</v>
      </c>
      <c r="B36173" s="177" t="s">
        <v>568</v>
      </c>
      <c r="C36173" s="177">
        <v>2015</v>
      </c>
      <c r="D36173" s="177" t="s">
        <v>74</v>
      </c>
      <c r="E36173" s="177" t="s">
        <v>75</v>
      </c>
      <c r="F36173" s="177" t="s">
        <v>570</v>
      </c>
      <c r="G36173" s="177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76">
        <f>IF(OR(B36173="GAS",B36173="COL",B36173="LAN",B36173="RICE",B36173="LIVE"),H36173*About!$B$98,IF(OR(B36173="CROP",B36173="NAA"),H36173*About!$B$99,H36173))</f>
        <v>2.2488016782100001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25">
      <c r="A36174" s="177" t="s">
        <v>567</v>
      </c>
      <c r="B36174" s="177" t="s">
        <v>568</v>
      </c>
      <c r="C36174" s="177">
        <v>2015</v>
      </c>
      <c r="D36174" s="177" t="s">
        <v>74</v>
      </c>
      <c r="E36174" s="177" t="s">
        <v>75</v>
      </c>
      <c r="F36174" s="177" t="s">
        <v>573</v>
      </c>
      <c r="G36174" s="177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76">
        <f>IF(OR(B36174="GAS",B36174="COL",B36174="LAN",B36174="RICE",B36174="LIVE"),H36174*About!$B$98,IF(OR(B36174="CROP",B36174="NAA"),H36174*About!$B$99,H36174))</f>
        <v>1.09961405315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25">
      <c r="A36175" s="177" t="s">
        <v>567</v>
      </c>
      <c r="B36175" s="177" t="s">
        <v>568</v>
      </c>
      <c r="C36175" s="177">
        <v>2015</v>
      </c>
      <c r="D36175" s="177" t="s">
        <v>74</v>
      </c>
      <c r="E36175" s="177" t="s">
        <v>75</v>
      </c>
      <c r="F36175" s="177" t="s">
        <v>573</v>
      </c>
      <c r="G36175" s="177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76">
        <f>IF(OR(B36175="GAS",B36175="COL",B36175="LAN",B36175="RICE",B36175="LIVE"),H36175*About!$B$98,IF(OR(B36175="CROP",B36175="NAA"),H36175*About!$B$99,H36175))</f>
        <v>1.08375196817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25">
      <c r="A36176" s="177" t="s">
        <v>567</v>
      </c>
      <c r="B36176" s="177" t="s">
        <v>568</v>
      </c>
      <c r="C36176" s="177">
        <v>2015</v>
      </c>
      <c r="D36176" s="177" t="s">
        <v>74</v>
      </c>
      <c r="E36176" s="177" t="s">
        <v>75</v>
      </c>
      <c r="F36176" s="177" t="s">
        <v>573</v>
      </c>
      <c r="G36176" s="177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76">
        <f>IF(OR(B36176="GAS",B36176="COL",B36176="LAN",B36176="RICE",B36176="LIVE"),H36176*About!$B$98,IF(OR(B36176="CROP",B36176="NAA"),H36176*About!$B$99,H36176))</f>
        <v>9.9999999999999998E-13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25">
      <c r="A36177" s="177" t="s">
        <v>567</v>
      </c>
      <c r="B36177" s="177" t="s">
        <v>568</v>
      </c>
      <c r="C36177" s="177">
        <v>2015</v>
      </c>
      <c r="D36177" s="177" t="s">
        <v>82</v>
      </c>
      <c r="E36177" s="177" t="s">
        <v>83</v>
      </c>
      <c r="F36177" s="177" t="s">
        <v>573</v>
      </c>
      <c r="G36177" s="177">
        <v>-100000</v>
      </c>
      <c r="H36177" s="177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76">
        <f>IF(OR(B36177="GAS",B36177="COL",B36177="LAN",B36177="RICE",B36177="LIVE"),H36177*About!$B$98,IF(OR(B36177="CROP",B36177="NAA")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25">
      <c r="A36178" s="177" t="s">
        <v>567</v>
      </c>
      <c r="B36178" s="177" t="s">
        <v>568</v>
      </c>
      <c r="C36178" s="177">
        <v>2015</v>
      </c>
      <c r="D36178" s="177" t="s">
        <v>82</v>
      </c>
      <c r="E36178" s="177" t="s">
        <v>83</v>
      </c>
      <c r="F36178" s="177" t="s">
        <v>573</v>
      </c>
      <c r="G36178" s="177">
        <v>-91</v>
      </c>
      <c r="H36178" s="177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76">
        <f>IF(OR(B36178="GAS",B36178="COL",B36178="LAN",B36178="RICE",B36178="LIVE"),H36178*About!$B$98,IF(OR(B36178="CROP",B36178="NAA"),H36178*About!$B$99,H36178))</f>
        <v>0.295351833105087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25">
      <c r="A36179" s="177" t="s">
        <v>567</v>
      </c>
      <c r="B36179" s="177" t="s">
        <v>568</v>
      </c>
      <c r="C36179" s="177">
        <v>2015</v>
      </c>
      <c r="D36179" s="177" t="s">
        <v>82</v>
      </c>
      <c r="E36179" s="177" t="s">
        <v>83</v>
      </c>
      <c r="F36179" s="177" t="s">
        <v>573</v>
      </c>
      <c r="G36179" s="177">
        <v>-91</v>
      </c>
      <c r="H36179" s="177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76">
        <f>IF(OR(B36179="GAS",B36179="COL",B36179="LAN",B36179="RICE",B36179="LIVE"),H36179*About!$B$98,IF(OR(B36179="CROP",B36179="NAA")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25">
      <c r="A36180" s="177" t="s">
        <v>567</v>
      </c>
      <c r="B36180" s="177" t="s">
        <v>568</v>
      </c>
      <c r="C36180" s="177">
        <v>2015</v>
      </c>
      <c r="D36180" s="177" t="s">
        <v>82</v>
      </c>
      <c r="E36180" s="177" t="s">
        <v>83</v>
      </c>
      <c r="F36180" s="177" t="s">
        <v>569</v>
      </c>
      <c r="G36180" s="177">
        <v>-85</v>
      </c>
      <c r="H36180" s="177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76">
        <f>IF(OR(B36180="GAS",B36180="COL",B36180="LAN",B36180="RICE",B36180="LIVE"),H36180*About!$B$98,IF(OR(B36180="CROP",B36180="NAA"),H36180*About!$B$99,H36180))</f>
        <v>0.33269518613815302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25">
      <c r="A36181" s="177" t="s">
        <v>567</v>
      </c>
      <c r="B36181" s="177" t="s">
        <v>568</v>
      </c>
      <c r="C36181" s="177">
        <v>2015</v>
      </c>
      <c r="D36181" s="177" t="s">
        <v>82</v>
      </c>
      <c r="E36181" s="177" t="s">
        <v>83</v>
      </c>
      <c r="F36181" s="177" t="s">
        <v>573</v>
      </c>
      <c r="G36181" s="177">
        <v>-84</v>
      </c>
      <c r="H36181" s="177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76">
        <f>IF(OR(B36181="GAS",B36181="COL",B36181="LAN",B36181="RICE",B36181="LIVE"),H36181*About!$B$98,IF(OR(B36181="CROP",B36181="NAA"),H36181*About!$B$99,H36181))</f>
        <v>0.66454166173934903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25">
      <c r="A36182" s="177" t="s">
        <v>567</v>
      </c>
      <c r="B36182" s="177" t="s">
        <v>568</v>
      </c>
      <c r="C36182" s="177">
        <v>2015</v>
      </c>
      <c r="D36182" s="177" t="s">
        <v>82</v>
      </c>
      <c r="E36182" s="177" t="s">
        <v>83</v>
      </c>
      <c r="F36182" s="177" t="s">
        <v>569</v>
      </c>
      <c r="G36182" s="177">
        <v>-81</v>
      </c>
      <c r="H36182" s="177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76">
        <f>IF(OR(B36182="GAS",B36182="COL",B36182="LAN",B36182="RICE",B36182="LIVE"),H36182*About!$B$98,IF(OR(B36182="CROP",B36182="NAA"),H36182*About!$B$99,H36182))</f>
        <v>0.74856412410735995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25">
      <c r="A36183" s="177" t="s">
        <v>567</v>
      </c>
      <c r="B36183" s="177" t="s">
        <v>568</v>
      </c>
      <c r="C36183" s="177">
        <v>2015</v>
      </c>
      <c r="D36183" s="177" t="s">
        <v>82</v>
      </c>
      <c r="E36183" s="177" t="s">
        <v>83</v>
      </c>
      <c r="F36183" s="177" t="s">
        <v>570</v>
      </c>
      <c r="G36183" s="177">
        <v>-81</v>
      </c>
      <c r="H36183" s="177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76">
        <f>IF(OR(B36183="GAS",B36183="COL",B36183="LAN",B36183="RICE",B36183="LIVE"),H36183*About!$B$98,IF(OR(B36183="CROP",B36183="NAA"),H36183*About!$B$99,H36183))</f>
        <v>0.33269518613815302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25">
      <c r="A36184" s="177" t="s">
        <v>567</v>
      </c>
      <c r="B36184" s="177" t="s">
        <v>568</v>
      </c>
      <c r="C36184" s="177">
        <v>2015</v>
      </c>
      <c r="D36184" s="177" t="s">
        <v>82</v>
      </c>
      <c r="E36184" s="177" t="s">
        <v>83</v>
      </c>
      <c r="F36184" s="177" t="s">
        <v>570</v>
      </c>
      <c r="G36184" s="177">
        <v>-76</v>
      </c>
      <c r="H36184" s="177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76">
        <f>IF(OR(B36184="GAS",B36184="COL",B36184="LAN",B36184="RICE",B36184="LIVE"),H36184*About!$B$98,IF(OR(B36184="CROP",B36184="NAA"),H36184*About!$B$99,H36184))</f>
        <v>0.74856412410735995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25">
      <c r="A36185" s="177" t="s">
        <v>567</v>
      </c>
      <c r="B36185" s="177" t="s">
        <v>568</v>
      </c>
      <c r="C36185" s="177">
        <v>2015</v>
      </c>
      <c r="D36185" s="177" t="s">
        <v>82</v>
      </c>
      <c r="E36185" s="177" t="s">
        <v>83</v>
      </c>
      <c r="F36185" s="177" t="s">
        <v>571</v>
      </c>
      <c r="G36185" s="177">
        <v>-71</v>
      </c>
      <c r="H36185" s="177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76">
        <f>IF(OR(B36185="GAS",B36185="COL",B36185="LAN",B36185="RICE",B36185="LIVE"),H36185*About!$B$98,IF(OR(B36185="CROP",B36185="NAA"),H36185*About!$B$99,H36185))</f>
        <v>0.33269518613815302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25">
      <c r="A36186" s="177" t="s">
        <v>567</v>
      </c>
      <c r="B36186" s="177" t="s">
        <v>568</v>
      </c>
      <c r="C36186" s="177">
        <v>2015</v>
      </c>
      <c r="D36186" s="177" t="s">
        <v>82</v>
      </c>
      <c r="E36186" s="177" t="s">
        <v>83</v>
      </c>
      <c r="F36186" s="177" t="s">
        <v>571</v>
      </c>
      <c r="G36186" s="177">
        <v>-68</v>
      </c>
      <c r="H36186" s="177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76">
        <f>IF(OR(B36186="GAS",B36186="COL",B36186="LAN",B36186="RICE",B36186="LIVE"),H36186*About!$B$98,IF(OR(B36186="CROP",B36186="NAA"),H36186*About!$B$99,H36186))</f>
        <v>0.74856412410735995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25">
      <c r="A36187" s="177" t="s">
        <v>567</v>
      </c>
      <c r="B36187" s="177" t="s">
        <v>568</v>
      </c>
      <c r="C36187" s="177">
        <v>2015</v>
      </c>
      <c r="D36187" s="177" t="s">
        <v>82</v>
      </c>
      <c r="E36187" s="177" t="s">
        <v>83</v>
      </c>
      <c r="F36187" s="177" t="s">
        <v>572</v>
      </c>
      <c r="G36187" s="177">
        <v>-65</v>
      </c>
      <c r="H36187" s="177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76">
        <f>IF(OR(B36187="GAS",B36187="COL",B36187="LAN",B36187="RICE",B36187="LIVE"),H36187*About!$B$98,IF(OR(B36187="CROP",B36187="NAA"),H36187*About!$B$99,H36187))</f>
        <v>0.33269518613815302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25">
      <c r="A36188" s="177" t="s">
        <v>567</v>
      </c>
      <c r="B36188" s="177" t="s">
        <v>568</v>
      </c>
      <c r="C36188" s="177">
        <v>2015</v>
      </c>
      <c r="D36188" s="177" t="s">
        <v>82</v>
      </c>
      <c r="E36188" s="177" t="s">
        <v>83</v>
      </c>
      <c r="F36188" s="177" t="s">
        <v>572</v>
      </c>
      <c r="G36188" s="177">
        <v>-62</v>
      </c>
      <c r="H36188" s="177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76">
        <f>IF(OR(B36188="GAS",B36188="COL",B36188="LAN",B36188="RICE",B36188="LIVE"),H36188*About!$B$98,IF(OR(B36188="CROP",B36188="NAA"),H36188*About!$B$99,H36188))</f>
        <v>0.74856412410735995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25">
      <c r="A36189" s="177" t="s">
        <v>567</v>
      </c>
      <c r="B36189" s="177" t="s">
        <v>568</v>
      </c>
      <c r="C36189" s="177">
        <v>2015</v>
      </c>
      <c r="D36189" s="177" t="s">
        <v>82</v>
      </c>
      <c r="E36189" s="177" t="s">
        <v>83</v>
      </c>
      <c r="F36189" s="177" t="s">
        <v>572</v>
      </c>
      <c r="G36189" s="177">
        <v>5</v>
      </c>
      <c r="H36189" s="177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76">
        <f>IF(OR(B36189="GAS",B36189="COL",B36189="LAN",B36189="RICE",B36189="LIVE"),H36189*About!$B$98,IF(OR(B36189="CROP",B36189="NAA"),H36189*About!$B$99,H36189))</f>
        <v>3.326951712369920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25">
      <c r="A36190" s="177" t="s">
        <v>567</v>
      </c>
      <c r="B36190" s="177" t="s">
        <v>568</v>
      </c>
      <c r="C36190" s="177">
        <v>2015</v>
      </c>
      <c r="D36190" s="177" t="s">
        <v>82</v>
      </c>
      <c r="E36190" s="177" t="s">
        <v>83</v>
      </c>
      <c r="F36190" s="177" t="s">
        <v>574</v>
      </c>
      <c r="G36190" s="177">
        <v>7</v>
      </c>
      <c r="H36190" s="177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76">
        <f>IF(OR(B36190="GAS",B36190="COL",B36190="LAN",B36190="RICE",B36190="LIVE"),H36190*About!$B$98,IF(OR(B36190="CROP",B36190="NAA"),H36190*About!$B$99,H36190))</f>
        <v>0.33269518613815302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25">
      <c r="A36191" s="177" t="s">
        <v>567</v>
      </c>
      <c r="B36191" s="177" t="s">
        <v>568</v>
      </c>
      <c r="C36191" s="177">
        <v>2015</v>
      </c>
      <c r="D36191" s="177" t="s">
        <v>82</v>
      </c>
      <c r="E36191" s="177" t="s">
        <v>83</v>
      </c>
      <c r="F36191" s="177" t="s">
        <v>571</v>
      </c>
      <c r="G36191" s="177">
        <v>9</v>
      </c>
      <c r="H36191" s="177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76">
        <f>IF(OR(B36191="GAS",B36191="COL",B36191="LAN",B36191="RICE",B36191="LIVE"),H36191*About!$B$98,IF(OR(B36191="CROP",B36191="NAA"),H36191*About!$B$99,H36191))</f>
        <v>3.326951712369920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25">
      <c r="A36192" s="177" t="s">
        <v>567</v>
      </c>
      <c r="B36192" s="177" t="s">
        <v>568</v>
      </c>
      <c r="C36192" s="177">
        <v>2015</v>
      </c>
      <c r="D36192" s="177" t="s">
        <v>82</v>
      </c>
      <c r="E36192" s="177" t="s">
        <v>83</v>
      </c>
      <c r="F36192" s="177" t="s">
        <v>574</v>
      </c>
      <c r="G36192" s="177">
        <v>10</v>
      </c>
      <c r="H36192" s="177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76">
        <f>IF(OR(B36192="GAS",B36192="COL",B36192="LAN",B36192="RICE",B36192="LIVE"),H36192*About!$B$98,IF(OR(B36192="CROP",B36192="NAA"),H36192*About!$B$99,H36192))</f>
        <v>0.74856412410735995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25">
      <c r="A36193" s="177" t="s">
        <v>567</v>
      </c>
      <c r="B36193" s="177" t="s">
        <v>568</v>
      </c>
      <c r="C36193" s="177">
        <v>2015</v>
      </c>
      <c r="D36193" s="177" t="s">
        <v>82</v>
      </c>
      <c r="E36193" s="177" t="s">
        <v>83</v>
      </c>
      <c r="F36193" s="177" t="s">
        <v>575</v>
      </c>
      <c r="G36193" s="177">
        <v>16</v>
      </c>
      <c r="H36193" s="177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76">
        <f>IF(OR(B36193="GAS",B36193="COL",B36193="LAN",B36193="RICE",B36193="LIVE"),H36193*About!$B$98,IF(OR(B36193="CROP",B36193="NAA"),H36193*About!$B$99,H36193))</f>
        <v>2.1079125404357901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25">
      <c r="A36194" s="177" t="s">
        <v>567</v>
      </c>
      <c r="B36194" s="177" t="s">
        <v>568</v>
      </c>
      <c r="C36194" s="177">
        <v>2015</v>
      </c>
      <c r="D36194" s="177" t="s">
        <v>82</v>
      </c>
      <c r="E36194" s="177" t="s">
        <v>83</v>
      </c>
      <c r="F36194" s="177" t="s">
        <v>576</v>
      </c>
      <c r="G36194" s="177">
        <v>29</v>
      </c>
      <c r="H36194" s="177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76">
        <f>IF(OR(B36194="GAS",B36194="COL",B36194="LAN",B36194="RICE",B36194="LIVE"),H36194*About!$B$98,IF(OR(B36194="CROP",B36194="NAA"),H36194*About!$B$99,H36194))</f>
        <v>0.97629636526107699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25">
      <c r="A36195" s="177" t="s">
        <v>567</v>
      </c>
      <c r="B36195" s="177" t="s">
        <v>568</v>
      </c>
      <c r="C36195" s="177">
        <v>2015</v>
      </c>
      <c r="D36195" s="177" t="s">
        <v>82</v>
      </c>
      <c r="E36195" s="177" t="s">
        <v>83</v>
      </c>
      <c r="F36195" s="177" t="s">
        <v>569</v>
      </c>
      <c r="G36195" s="177">
        <v>34</v>
      </c>
      <c r="H36195" s="177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76">
        <f>IF(OR(B36195="GAS",B36195="COL",B36195="LAN",B36195="RICE",B36195="LIVE"),H36195*About!$B$98,IF(OR(B36195="CROP",B36195="NAA"),H36195*About!$B$99,H36195))</f>
        <v>3.326951712369920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25">
      <c r="A36196" s="177" t="s">
        <v>567</v>
      </c>
      <c r="B36196" s="177" t="s">
        <v>568</v>
      </c>
      <c r="C36196" s="177">
        <v>2015</v>
      </c>
      <c r="D36196" s="177" t="s">
        <v>82</v>
      </c>
      <c r="E36196" s="177" t="s">
        <v>83</v>
      </c>
      <c r="F36196" s="177" t="s">
        <v>577</v>
      </c>
      <c r="G36196" s="177">
        <v>49</v>
      </c>
      <c r="H36196" s="177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76">
        <f>IF(OR(B36196="GAS",B36196="COL",B36196="LAN",B36196="RICE",B36196="LIVE"),H36196*About!$B$98,IF(OR(B36196="CROP",B36196="NAA"),H36196*About!$B$99,H36196))</f>
        <v>2.1079125404357901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25">
      <c r="A36197" s="177" t="s">
        <v>567</v>
      </c>
      <c r="B36197" s="177" t="s">
        <v>568</v>
      </c>
      <c r="C36197" s="177">
        <v>2015</v>
      </c>
      <c r="D36197" s="177" t="s">
        <v>82</v>
      </c>
      <c r="E36197" s="177" t="s">
        <v>83</v>
      </c>
      <c r="F36197" s="177" t="s">
        <v>570</v>
      </c>
      <c r="G36197" s="177">
        <v>63</v>
      </c>
      <c r="H36197" s="177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76">
        <f>IF(OR(B36197="GAS",B36197="COL",B36197="LAN",B36197="RICE",B36197="LIVE"),H36197*About!$B$98,IF(OR(B36197="CROP",B36197="NAA"),H36197*About!$B$99,H36197))</f>
        <v>3.326951712369920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25">
      <c r="A36198" s="177" t="s">
        <v>567</v>
      </c>
      <c r="B36198" s="177" t="s">
        <v>568</v>
      </c>
      <c r="C36198" s="177">
        <v>2015</v>
      </c>
      <c r="D36198" s="177" t="s">
        <v>82</v>
      </c>
      <c r="E36198" s="177" t="s">
        <v>83</v>
      </c>
      <c r="F36198" s="177" t="s">
        <v>574</v>
      </c>
      <c r="G36198" s="177">
        <v>91</v>
      </c>
      <c r="H36198" s="177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76">
        <f>IF(OR(B36198="GAS",B36198="COL",B36198="LAN",B36198="RICE",B36198="LIVE"),H36198*About!$B$98,IF(OR(B36198="CROP",B36198="NAA"),H36198*About!$B$99,H36198))</f>
        <v>3.326951712369920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25">
      <c r="A36199" s="177" t="s">
        <v>567</v>
      </c>
      <c r="B36199" s="177" t="s">
        <v>568</v>
      </c>
      <c r="C36199" s="177">
        <v>2015</v>
      </c>
      <c r="D36199" s="177" t="s">
        <v>82</v>
      </c>
      <c r="E36199" s="177" t="s">
        <v>83</v>
      </c>
      <c r="F36199" s="177" t="s">
        <v>578</v>
      </c>
      <c r="G36199" s="177">
        <v>94</v>
      </c>
      <c r="H36199" s="177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76">
        <f>IF(OR(B36199="GAS",B36199="COL",B36199="LAN",B36199="RICE",B36199="LIVE"),H36199*About!$B$98,IF(OR(B36199="CROP",B36199="NAA"),H36199*About!$B$99,H36199))</f>
        <v>2.1079125404357901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25">
      <c r="A36200" s="177" t="s">
        <v>567</v>
      </c>
      <c r="B36200" s="177" t="s">
        <v>568</v>
      </c>
      <c r="C36200" s="177">
        <v>2015</v>
      </c>
      <c r="D36200" s="177" t="s">
        <v>82</v>
      </c>
      <c r="E36200" s="177" t="s">
        <v>83</v>
      </c>
      <c r="F36200" s="177" t="s">
        <v>573</v>
      </c>
      <c r="G36200" s="177">
        <v>97</v>
      </c>
      <c r="H36200" s="177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76">
        <f>IF(OR(B36200="GAS",B36200="COL",B36200="LAN",B36200="RICE",B36200="LIVE"),H36200*About!$B$98,IF(OR(B36200="CROP",B36200="NAA"),H36200*About!$B$99,H36200))</f>
        <v>2.95351836830378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25">
      <c r="A36201" s="177" t="s">
        <v>567</v>
      </c>
      <c r="B36201" s="177" t="s">
        <v>568</v>
      </c>
      <c r="C36201" s="177">
        <v>2015</v>
      </c>
      <c r="D36201" s="177" t="s">
        <v>82</v>
      </c>
      <c r="E36201" s="177" t="s">
        <v>83</v>
      </c>
      <c r="F36201" s="177" t="s">
        <v>579</v>
      </c>
      <c r="G36201" s="177">
        <v>144</v>
      </c>
      <c r="H36201" s="177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76">
        <f>IF(OR(B36201="GAS",B36201="COL",B36201="LAN",B36201="RICE",B36201="LIVE"),H36201*About!$B$98,IF(OR(B36201="CROP",B36201="NAA"),H36201*About!$B$99,H36201))</f>
        <v>2.2188553810119598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25">
      <c r="A36202" s="177" t="s">
        <v>567</v>
      </c>
      <c r="B36202" s="177" t="s">
        <v>568</v>
      </c>
      <c r="C36202" s="177">
        <v>2015</v>
      </c>
      <c r="D36202" s="177" t="s">
        <v>82</v>
      </c>
      <c r="E36202" s="177" t="s">
        <v>83</v>
      </c>
      <c r="F36202" s="177" t="s">
        <v>580</v>
      </c>
      <c r="G36202" s="177">
        <v>147</v>
      </c>
      <c r="H36202" s="177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76">
        <f>IF(OR(B36202="GAS",B36202="COL",B36202="LAN",B36202="RICE",B36202="LIVE"),H36202*About!$B$98,IF(OR(B36202="CROP",B36202="NAA"),H36202*About!$B$99,H36202))</f>
        <v>2.1079125404357901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25">
      <c r="A36203" s="177" t="s">
        <v>567</v>
      </c>
      <c r="B36203" s="177" t="s">
        <v>568</v>
      </c>
      <c r="C36203" s="177">
        <v>2015</v>
      </c>
      <c r="D36203" s="177" t="s">
        <v>82</v>
      </c>
      <c r="E36203" s="177" t="s">
        <v>83</v>
      </c>
      <c r="F36203" s="177" t="s">
        <v>580</v>
      </c>
      <c r="G36203" s="177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76">
        <f>IF(OR(B36203="GAS",B36203="COL",B36203="LAN",B36203="RICE",B36203="LIVE"),H36203*About!$B$98,IF(OR(B36203="CROP",B36203="NAA"),H36203*About!$B$99,H36203))</f>
        <v>9.9999999999999998E-13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25">
      <c r="A36204" s="177" t="s">
        <v>567</v>
      </c>
      <c r="B36204" s="177" t="s">
        <v>568</v>
      </c>
      <c r="C36204" s="177">
        <v>2015</v>
      </c>
      <c r="D36204" s="177" t="s">
        <v>156</v>
      </c>
      <c r="E36204" s="177" t="s">
        <v>157</v>
      </c>
      <c r="F36204" s="177" t="s">
        <v>569</v>
      </c>
      <c r="G36204" s="177">
        <v>-100000</v>
      </c>
      <c r="H36204" s="177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76">
        <f>IF(OR(B36204="GAS",B36204="COL",B36204="LAN",B36204="RICE",B36204="LIVE"),H36204*About!$B$98,IF(OR(B36204="CROP",B36204="NAA")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25">
      <c r="A36205" s="177" t="s">
        <v>567</v>
      </c>
      <c r="B36205" s="177" t="s">
        <v>568</v>
      </c>
      <c r="C36205" s="177">
        <v>2015</v>
      </c>
      <c r="D36205" s="177" t="s">
        <v>156</v>
      </c>
      <c r="E36205" s="177" t="s">
        <v>157</v>
      </c>
      <c r="F36205" s="177" t="s">
        <v>569</v>
      </c>
      <c r="G36205" s="177">
        <v>-265</v>
      </c>
      <c r="H36205" s="177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76">
        <f>IF(OR(B36205="GAS",B36205="COL",B36205="LAN",B36205="RICE",B36205="LIVE"),H36205*About!$B$98,IF(OR(B36205="CROP",B36205="NAA")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25">
      <c r="A36206" s="177" t="s">
        <v>567</v>
      </c>
      <c r="B36206" s="177" t="s">
        <v>568</v>
      </c>
      <c r="C36206" s="177">
        <v>2015</v>
      </c>
      <c r="D36206" s="177" t="s">
        <v>156</v>
      </c>
      <c r="E36206" s="177" t="s">
        <v>157</v>
      </c>
      <c r="F36206" s="177" t="s">
        <v>569</v>
      </c>
      <c r="G36206" s="177">
        <v>-265</v>
      </c>
      <c r="H36206" s="177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76">
        <f>IF(OR(B36206="GAS",B36206="COL",B36206="LAN",B36206="RICE",B36206="LIVE"),H36206*About!$B$98,IF(OR(B36206="CROP",B36206="NAA"),H36206*About!$B$99,H36206))</f>
        <v>0.22613364458084101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25">
      <c r="A36207" s="177" t="s">
        <v>567</v>
      </c>
      <c r="B36207" s="177" t="s">
        <v>568</v>
      </c>
      <c r="C36207" s="177">
        <v>2015</v>
      </c>
      <c r="D36207" s="177" t="s">
        <v>156</v>
      </c>
      <c r="E36207" s="177" t="s">
        <v>157</v>
      </c>
      <c r="F36207" s="177" t="s">
        <v>569</v>
      </c>
      <c r="G36207" s="177">
        <v>-264</v>
      </c>
      <c r="H36207" s="177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76">
        <f>IF(OR(B36207="GAS",B36207="COL",B36207="LAN",B36207="RICE",B36207="LIVE"),H36207*About!$B$98,IF(OR(B36207="CROP",B36207="NAA"),H36207*About!$B$99,H36207))</f>
        <v>0.50880068540573098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25">
      <c r="A36208" s="177" t="s">
        <v>567</v>
      </c>
      <c r="B36208" s="177" t="s">
        <v>568</v>
      </c>
      <c r="C36208" s="177">
        <v>2015</v>
      </c>
      <c r="D36208" s="177" t="s">
        <v>156</v>
      </c>
      <c r="E36208" s="177" t="s">
        <v>157</v>
      </c>
      <c r="F36208" s="177" t="s">
        <v>570</v>
      </c>
      <c r="G36208" s="177">
        <v>-263</v>
      </c>
      <c r="H36208" s="177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76">
        <f>IF(OR(B36208="GAS",B36208="COL",B36208="LAN",B36208="RICE",B36208="LIVE"),H36208*About!$B$98,IF(OR(B36208="CROP",B36208="NAA"),H36208*About!$B$99,H36208))</f>
        <v>0.22613364458084101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25">
      <c r="A36209" s="177" t="s">
        <v>567</v>
      </c>
      <c r="B36209" s="177" t="s">
        <v>568</v>
      </c>
      <c r="C36209" s="177">
        <v>2015</v>
      </c>
      <c r="D36209" s="177" t="s">
        <v>156</v>
      </c>
      <c r="E36209" s="177" t="s">
        <v>157</v>
      </c>
      <c r="F36209" s="177" t="s">
        <v>570</v>
      </c>
      <c r="G36209" s="177">
        <v>-261</v>
      </c>
      <c r="H36209" s="177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76">
        <f>IF(OR(B36209="GAS",B36209="COL",B36209="LAN",B36209="RICE",B36209="LIVE"),H36209*About!$B$98,IF(OR(B36209="CROP",B36209="NAA"),H36209*About!$B$99,H36209))</f>
        <v>0.50880068540573098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25">
      <c r="A36210" s="177" t="s">
        <v>567</v>
      </c>
      <c r="B36210" s="177" t="s">
        <v>568</v>
      </c>
      <c r="C36210" s="177">
        <v>2015</v>
      </c>
      <c r="D36210" s="177" t="s">
        <v>156</v>
      </c>
      <c r="E36210" s="177" t="s">
        <v>157</v>
      </c>
      <c r="F36210" s="177" t="s">
        <v>569</v>
      </c>
      <c r="G36210" s="177">
        <v>-225</v>
      </c>
      <c r="H36210" s="177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76">
        <f>IF(OR(B36210="GAS",B36210="COL",B36210="LAN",B36210="RICE",B36210="LIVE"),H36210*About!$B$98,IF(OR(B36210="CROP",B36210="NAA"),H36210*About!$B$99,H36210))</f>
        <v>2.2613365203142201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25">
      <c r="A36211" s="177" t="s">
        <v>567</v>
      </c>
      <c r="B36211" s="177" t="s">
        <v>568</v>
      </c>
      <c r="C36211" s="177">
        <v>2015</v>
      </c>
      <c r="D36211" s="177" t="s">
        <v>156</v>
      </c>
      <c r="E36211" s="177" t="s">
        <v>157</v>
      </c>
      <c r="F36211" s="177" t="s">
        <v>571</v>
      </c>
      <c r="G36211" s="177">
        <v>-217</v>
      </c>
      <c r="H36211" s="177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76">
        <f>IF(OR(B36211="GAS",B36211="COL",B36211="LAN",B36211="RICE",B36211="LIVE"),H36211*About!$B$98,IF(OR(B36211="CROP",B36211="NAA"),H36211*About!$B$99,H36211))</f>
        <v>0.22613364458084101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25">
      <c r="A36212" s="177" t="s">
        <v>567</v>
      </c>
      <c r="B36212" s="177" t="s">
        <v>568</v>
      </c>
      <c r="C36212" s="177">
        <v>2015</v>
      </c>
      <c r="D36212" s="177" t="s">
        <v>156</v>
      </c>
      <c r="E36212" s="177" t="s">
        <v>157</v>
      </c>
      <c r="F36212" s="177" t="s">
        <v>571</v>
      </c>
      <c r="G36212" s="177">
        <v>-216</v>
      </c>
      <c r="H36212" s="177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76">
        <f>IF(OR(B36212="GAS",B36212="COL",B36212="LAN",B36212="RICE",B36212="LIVE"),H36212*About!$B$98,IF(OR(B36212="CROP",B36212="NAA"),H36212*About!$B$99,H36212))</f>
        <v>0.50880068540573098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25">
      <c r="A36213" s="177" t="s">
        <v>567</v>
      </c>
      <c r="B36213" s="177" t="s">
        <v>568</v>
      </c>
      <c r="C36213" s="177">
        <v>2015</v>
      </c>
      <c r="D36213" s="177" t="s">
        <v>156</v>
      </c>
      <c r="E36213" s="177" t="s">
        <v>157</v>
      </c>
      <c r="F36213" s="177" t="s">
        <v>570</v>
      </c>
      <c r="G36213" s="177">
        <v>-213</v>
      </c>
      <c r="H36213" s="177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76">
        <f>IF(OR(B36213="GAS",B36213="COL",B36213="LAN",B36213="RICE",B36213="LIVE"),H36213*About!$B$98,IF(OR(B36213="CROP",B36213="NAA"),H36213*About!$B$99,H36213))</f>
        <v>2.2613365203142201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25">
      <c r="A36214" s="177" t="s">
        <v>567</v>
      </c>
      <c r="B36214" s="177" t="s">
        <v>568</v>
      </c>
      <c r="C36214" s="177">
        <v>2015</v>
      </c>
      <c r="D36214" s="177" t="s">
        <v>156</v>
      </c>
      <c r="E36214" s="177" t="s">
        <v>157</v>
      </c>
      <c r="F36214" s="177" t="s">
        <v>572</v>
      </c>
      <c r="G36214" s="177">
        <v>-194</v>
      </c>
      <c r="H36214" s="177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76">
        <f>IF(OR(B36214="GAS",B36214="COL",B36214="LAN",B36214="RICE",B36214="LIVE"),H36214*About!$B$98,IF(OR(B36214="CROP",B36214="NAA"),H36214*About!$B$99,H36214))</f>
        <v>0.22613364458084101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25">
      <c r="A36215" s="177" t="s">
        <v>567</v>
      </c>
      <c r="B36215" s="177" t="s">
        <v>568</v>
      </c>
      <c r="C36215" s="177">
        <v>2015</v>
      </c>
      <c r="D36215" s="177" t="s">
        <v>156</v>
      </c>
      <c r="E36215" s="177" t="s">
        <v>157</v>
      </c>
      <c r="F36215" s="177" t="s">
        <v>572</v>
      </c>
      <c r="G36215" s="177">
        <v>-192</v>
      </c>
      <c r="H36215" s="177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76">
        <f>IF(OR(B36215="GAS",B36215="COL",B36215="LAN",B36215="RICE",B36215="LIVE"),H36215*About!$B$98,IF(OR(B36215="CROP",B36215="NAA"),H36215*About!$B$99,H36215))</f>
        <v>0.50880068540573098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25">
      <c r="A36216" s="177" t="s">
        <v>567</v>
      </c>
      <c r="B36216" s="177" t="s">
        <v>568</v>
      </c>
      <c r="C36216" s="177">
        <v>2015</v>
      </c>
      <c r="D36216" s="177" t="s">
        <v>156</v>
      </c>
      <c r="E36216" s="177" t="s">
        <v>157</v>
      </c>
      <c r="F36216" s="177" t="s">
        <v>571</v>
      </c>
      <c r="G36216" s="177">
        <v>-185</v>
      </c>
      <c r="H36216" s="177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76">
        <f>IF(OR(B36216="GAS",B36216="COL",B36216="LAN",B36216="RICE",B36216="LIVE"),H36216*About!$B$98,IF(OR(B36216="CROP",B36216="NAA"),H36216*About!$B$99,H36216))</f>
        <v>2.2613365203142201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25">
      <c r="A36217" s="177" t="s">
        <v>567</v>
      </c>
      <c r="B36217" s="177" t="s">
        <v>568</v>
      </c>
      <c r="C36217" s="177">
        <v>2015</v>
      </c>
      <c r="D36217" s="177" t="s">
        <v>156</v>
      </c>
      <c r="E36217" s="177" t="s">
        <v>157</v>
      </c>
      <c r="F36217" s="177" t="s">
        <v>572</v>
      </c>
      <c r="G36217" s="177">
        <v>-163</v>
      </c>
      <c r="H36217" s="177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76">
        <f>IF(OR(B36217="GAS",B36217="COL",B36217="LAN",B36217="RICE",B36217="LIVE"),H36217*About!$B$98,IF(OR(B36217="CROP",B36217="NAA"),H36217*About!$B$99,H36217))</f>
        <v>2.2613365203142201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25">
      <c r="A36218" s="177" t="s">
        <v>567</v>
      </c>
      <c r="B36218" s="177" t="s">
        <v>568</v>
      </c>
      <c r="C36218" s="177">
        <v>2015</v>
      </c>
      <c r="D36218" s="177" t="s">
        <v>156</v>
      </c>
      <c r="E36218" s="177" t="s">
        <v>157</v>
      </c>
      <c r="F36218" s="177" t="s">
        <v>573</v>
      </c>
      <c r="G36218" s="177">
        <v>-110</v>
      </c>
      <c r="H36218" s="177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76">
        <f>IF(OR(B36218="GAS",B36218="COL",B36218="LAN",B36218="RICE",B36218="LIVE"),H36218*About!$B$98,IF(OR(B36218="CROP",B36218="NAA"),H36218*About!$B$99,H36218))</f>
        <v>0.20075130462646401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25">
      <c r="A36219" s="177" t="s">
        <v>567</v>
      </c>
      <c r="B36219" s="177" t="s">
        <v>568</v>
      </c>
      <c r="C36219" s="177">
        <v>2015</v>
      </c>
      <c r="D36219" s="177" t="s">
        <v>156</v>
      </c>
      <c r="E36219" s="177" t="s">
        <v>157</v>
      </c>
      <c r="F36219" s="177" t="s">
        <v>573</v>
      </c>
      <c r="G36219" s="177">
        <v>-108</v>
      </c>
      <c r="H36219" s="177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76">
        <f>IF(OR(B36219="GAS",B36219="COL",B36219="LAN",B36219="RICE",B36219="LIVE"),H36219*About!$B$98,IF(OR(B36219="CROP",B36219="NAA"),H36219*About!$B$99,H36219))</f>
        <v>0.45169043540954501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25">
      <c r="A36220" s="177" t="s">
        <v>567</v>
      </c>
      <c r="B36220" s="177" t="s">
        <v>568</v>
      </c>
      <c r="C36220" s="177">
        <v>2015</v>
      </c>
      <c r="D36220" s="177" t="s">
        <v>156</v>
      </c>
      <c r="E36220" s="177" t="s">
        <v>157</v>
      </c>
      <c r="F36220" s="177" t="s">
        <v>573</v>
      </c>
      <c r="G36220" s="177">
        <v>-45</v>
      </c>
      <c r="H36220" s="177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76">
        <f>IF(OR(B36220="GAS",B36220="COL",B36220="LAN",B36220="RICE",B36220="LIVE"),H36220*About!$B$98,IF(OR(B36220="CROP",B36220="NAA"),H36220*About!$B$99,H36220))</f>
        <v>2.007512934505939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25">
      <c r="A36221" s="177" t="s">
        <v>567</v>
      </c>
      <c r="B36221" s="177" t="s">
        <v>568</v>
      </c>
      <c r="C36221" s="177">
        <v>2015</v>
      </c>
      <c r="D36221" s="177" t="s">
        <v>156</v>
      </c>
      <c r="E36221" s="177" t="s">
        <v>157</v>
      </c>
      <c r="F36221" s="177" t="s">
        <v>574</v>
      </c>
      <c r="G36221" s="177">
        <v>3</v>
      </c>
      <c r="H36221" s="177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76">
        <f>IF(OR(B36221="GAS",B36221="COL",B36221="LAN",B36221="RICE",B36221="LIVE"),H36221*About!$B$98,IF(OR(B36221="CROP",B36221="NAA"),H36221*About!$B$99,H36221))</f>
        <v>0.22613364458084101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25">
      <c r="A36222" s="177" t="s">
        <v>567</v>
      </c>
      <c r="B36222" s="177" t="s">
        <v>568</v>
      </c>
      <c r="C36222" s="177">
        <v>2015</v>
      </c>
      <c r="D36222" s="177" t="s">
        <v>156</v>
      </c>
      <c r="E36222" s="177" t="s">
        <v>157</v>
      </c>
      <c r="F36222" s="177" t="s">
        <v>574</v>
      </c>
      <c r="G36222" s="177">
        <v>4</v>
      </c>
      <c r="H36222" s="177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76">
        <f>IF(OR(B36222="GAS",B36222="COL",B36222="LAN",B36222="RICE",B36222="LIVE"),H36222*About!$B$98,IF(OR(B36222="CROP",B36222="NAA"),H36222*About!$B$99,H36222))</f>
        <v>0.50880068540573098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25">
      <c r="A36223" s="177" t="s">
        <v>567</v>
      </c>
      <c r="B36223" s="177" t="s">
        <v>568</v>
      </c>
      <c r="C36223" s="177">
        <v>2015</v>
      </c>
      <c r="D36223" s="177" t="s">
        <v>156</v>
      </c>
      <c r="E36223" s="177" t="s">
        <v>157</v>
      </c>
      <c r="F36223" s="177" t="s">
        <v>575</v>
      </c>
      <c r="G36223" s="177">
        <v>15</v>
      </c>
      <c r="H36223" s="177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76">
        <f>IF(OR(B36223="GAS",B36223="COL",B36223="LAN",B36223="RICE",B36223="LIVE"),H36223*About!$B$98,IF(OR(B36223="CROP",B36223="NAA"),H36223*About!$B$99,H36223))</f>
        <v>1.4327528476714999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25">
      <c r="A36224" s="177" t="s">
        <v>567</v>
      </c>
      <c r="B36224" s="177" t="s">
        <v>568</v>
      </c>
      <c r="C36224" s="177">
        <v>2015</v>
      </c>
      <c r="D36224" s="177" t="s">
        <v>156</v>
      </c>
      <c r="E36224" s="177" t="s">
        <v>157</v>
      </c>
      <c r="F36224" s="177" t="s">
        <v>576</v>
      </c>
      <c r="G36224" s="177">
        <v>29</v>
      </c>
      <c r="H36224" s="177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76">
        <f>IF(OR(B36224="GAS",B36224="COL",B36224="LAN",B36224="RICE",B36224="LIVE"),H36224*About!$B$98,IF(OR(B36224="CROP",B36224="NAA"),H36224*About!$B$99,H36224))</f>
        <v>0.663590788841247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25">
      <c r="A36225" s="177" t="s">
        <v>567</v>
      </c>
      <c r="B36225" s="177" t="s">
        <v>568</v>
      </c>
      <c r="C36225" s="177">
        <v>2015</v>
      </c>
      <c r="D36225" s="177" t="s">
        <v>156</v>
      </c>
      <c r="E36225" s="177" t="s">
        <v>157</v>
      </c>
      <c r="F36225" s="177" t="s">
        <v>574</v>
      </c>
      <c r="G36225" s="177">
        <v>30</v>
      </c>
      <c r="H36225" s="177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76">
        <f>IF(OR(B36225="GAS",B36225="COL",B36225="LAN",B36225="RICE",B36225="LIVE"),H36225*About!$B$98,IF(OR(B36225="CROP",B36225="NAA"),H36225*About!$B$99,H36225))</f>
        <v>2.2613365203142201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25">
      <c r="A36226" s="177" t="s">
        <v>567</v>
      </c>
      <c r="B36226" s="177" t="s">
        <v>568</v>
      </c>
      <c r="C36226" s="177">
        <v>2015</v>
      </c>
      <c r="D36226" s="177" t="s">
        <v>156</v>
      </c>
      <c r="E36226" s="177" t="s">
        <v>157</v>
      </c>
      <c r="F36226" s="177" t="s">
        <v>577</v>
      </c>
      <c r="G36226" s="177">
        <v>50</v>
      </c>
      <c r="H36226" s="177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76">
        <f>IF(OR(B36226="GAS",B36226="COL",B36226="LAN",B36226="RICE",B36226="LIVE"),H36226*About!$B$98,IF(OR(B36226="CROP",B36226="NAA"),H36226*About!$B$99,H36226))</f>
        <v>1.4327528476714999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25">
      <c r="A36227" s="177" t="s">
        <v>567</v>
      </c>
      <c r="B36227" s="177" t="s">
        <v>568</v>
      </c>
      <c r="C36227" s="177">
        <v>2015</v>
      </c>
      <c r="D36227" s="177" t="s">
        <v>156</v>
      </c>
      <c r="E36227" s="177" t="s">
        <v>157</v>
      </c>
      <c r="F36227" s="177" t="s">
        <v>578</v>
      </c>
      <c r="G36227" s="177">
        <v>81</v>
      </c>
      <c r="H36227" s="177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76">
        <f>IF(OR(B36227="GAS",B36227="COL",B36227="LAN",B36227="RICE",B36227="LIVE"),H36227*About!$B$98,IF(OR(B36227="CROP",B36227="NAA"),H36227*About!$B$99,H36227))</f>
        <v>1.4327528476714999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25">
      <c r="A36228" s="177" t="s">
        <v>567</v>
      </c>
      <c r="B36228" s="177" t="s">
        <v>568</v>
      </c>
      <c r="C36228" s="177">
        <v>2015</v>
      </c>
      <c r="D36228" s="177" t="s">
        <v>156</v>
      </c>
      <c r="E36228" s="177" t="s">
        <v>157</v>
      </c>
      <c r="F36228" s="177" t="s">
        <v>580</v>
      </c>
      <c r="G36228" s="177">
        <v>125</v>
      </c>
      <c r="H36228" s="177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76">
        <f>IF(OR(B36228="GAS",B36228="COL",B36228="LAN",B36228="RICE",B36228="LIVE"),H36228*About!$B$98,IF(OR(B36228="CROP",B36228="NAA"),H36228*About!$B$99,H36228))</f>
        <v>1.4327528476714999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25">
      <c r="A36229" s="177" t="s">
        <v>567</v>
      </c>
      <c r="B36229" s="177" t="s">
        <v>568</v>
      </c>
      <c r="C36229" s="177">
        <v>2015</v>
      </c>
      <c r="D36229" s="177" t="s">
        <v>156</v>
      </c>
      <c r="E36229" s="177" t="s">
        <v>157</v>
      </c>
      <c r="F36229" s="177" t="s">
        <v>579</v>
      </c>
      <c r="G36229" s="177">
        <v>128</v>
      </c>
      <c r="H36229" s="177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76">
        <f>IF(OR(B36229="GAS",B36229="COL",B36229="LAN",B36229="RICE",B36229="LIVE"),H36229*About!$B$98,IF(OR(B36229="CROP",B36229="NAA"),H36229*About!$B$99,H36229))</f>
        <v>1.5081609487533501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25">
      <c r="A36230" s="177" t="s">
        <v>567</v>
      </c>
      <c r="B36230" s="177" t="s">
        <v>568</v>
      </c>
      <c r="C36230" s="177">
        <v>2015</v>
      </c>
      <c r="D36230" s="177" t="s">
        <v>156</v>
      </c>
      <c r="E36230" s="177" t="s">
        <v>157</v>
      </c>
      <c r="F36230" s="177" t="s">
        <v>579</v>
      </c>
      <c r="G36230" s="177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76">
        <f>IF(OR(B36230="GAS",B36230="COL",B36230="LAN",B36230="RICE",B36230="LIVE"),H36230*About!$B$98,IF(OR(B36230="CROP",B36230="NAA"),H36230*About!$B$99,H36230))</f>
        <v>9.9999999999999998E-13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25">
      <c r="A36231" s="177" t="s">
        <v>567</v>
      </c>
      <c r="B36231" s="177" t="s">
        <v>568</v>
      </c>
      <c r="C36231" s="177">
        <v>2015</v>
      </c>
      <c r="D36231" s="177" t="s">
        <v>158</v>
      </c>
      <c r="E36231" s="177" t="s">
        <v>159</v>
      </c>
      <c r="F36231" s="177" t="s">
        <v>569</v>
      </c>
      <c r="G36231" s="177">
        <v>-100000</v>
      </c>
      <c r="H36231" s="177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76">
        <f>IF(OR(B36231="GAS",B36231="COL",B36231="LAN",B36231="RICE",B36231="LIVE"),H36231*About!$B$98,IF(OR(B36231="CROP",B36231="NAA")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25">
      <c r="A36232" s="177" t="s">
        <v>567</v>
      </c>
      <c r="B36232" s="177" t="s">
        <v>568</v>
      </c>
      <c r="C36232" s="177">
        <v>2015</v>
      </c>
      <c r="D36232" s="177" t="s">
        <v>158</v>
      </c>
      <c r="E36232" s="177" t="s">
        <v>159</v>
      </c>
      <c r="F36232" s="177" t="s">
        <v>569</v>
      </c>
      <c r="G36232" s="177">
        <v>-169</v>
      </c>
      <c r="H36232" s="177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76">
        <f>IF(OR(B36232="GAS",B36232="COL",B36232="LAN",B36232="RICE",B36232="LIVE"),H36232*About!$B$98,IF(OR(B36232="CROP",B36232="NAA")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25">
      <c r="A36233" s="177" t="s">
        <v>567</v>
      </c>
      <c r="B36233" s="177" t="s">
        <v>568</v>
      </c>
      <c r="C36233" s="177">
        <v>2015</v>
      </c>
      <c r="D36233" s="177" t="s">
        <v>158</v>
      </c>
      <c r="E36233" s="177" t="s">
        <v>159</v>
      </c>
      <c r="F36233" s="177" t="s">
        <v>569</v>
      </c>
      <c r="G36233" s="177">
        <v>-169</v>
      </c>
      <c r="H36233" s="177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76">
        <f>IF(OR(B36233="GAS",B36233="COL",B36233="LAN",B36233="RICE",B36233="LIVE"),H36233*About!$B$98,IF(OR(B36233="CROP",B36233="NAA"),H36233*About!$B$99,H36233))</f>
        <v>0.41931042075157099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25">
      <c r="A36234" s="177" t="s">
        <v>567</v>
      </c>
      <c r="B36234" s="177" t="s">
        <v>568</v>
      </c>
      <c r="C36234" s="177">
        <v>2015</v>
      </c>
      <c r="D36234" s="177" t="s">
        <v>158</v>
      </c>
      <c r="E36234" s="177" t="s">
        <v>159</v>
      </c>
      <c r="F36234" s="177" t="s">
        <v>569</v>
      </c>
      <c r="G36234" s="177">
        <v>-166</v>
      </c>
      <c r="H36234" s="177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76">
        <f>IF(OR(B36234="GAS",B36234="COL",B36234="LAN",B36234="RICE",B36234="LIVE"),H36234*About!$B$98,IF(OR(B36234="CROP",B36234="NAA"),H36234*About!$B$99,H36234))</f>
        <v>0.94344848394393899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25">
      <c r="A36235" s="177" t="s">
        <v>567</v>
      </c>
      <c r="B36235" s="177" t="s">
        <v>568</v>
      </c>
      <c r="C36235" s="177">
        <v>2015</v>
      </c>
      <c r="D36235" s="177" t="s">
        <v>158</v>
      </c>
      <c r="E36235" s="177" t="s">
        <v>159</v>
      </c>
      <c r="F36235" s="177" t="s">
        <v>570</v>
      </c>
      <c r="G36235" s="177">
        <v>-165</v>
      </c>
      <c r="H36235" s="177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76">
        <f>IF(OR(B36235="GAS",B36235="COL",B36235="LAN",B36235="RICE",B36235="LIVE"),H36235*About!$B$98,IF(OR(B36235="CROP",B36235="NAA"),H36235*About!$B$99,H36235))</f>
        <v>0.41931042075157099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25">
      <c r="A36236" s="177" t="s">
        <v>567</v>
      </c>
      <c r="B36236" s="177" t="s">
        <v>568</v>
      </c>
      <c r="C36236" s="177">
        <v>2015</v>
      </c>
      <c r="D36236" s="177" t="s">
        <v>158</v>
      </c>
      <c r="E36236" s="177" t="s">
        <v>159</v>
      </c>
      <c r="F36236" s="177" t="s">
        <v>570</v>
      </c>
      <c r="G36236" s="177">
        <v>-161</v>
      </c>
      <c r="H36236" s="177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76">
        <f>IF(OR(B36236="GAS",B36236="COL",B36236="LAN",B36236="RICE",B36236="LIVE"),H36236*About!$B$98,IF(OR(B36236="CROP",B36236="NAA"),H36236*About!$B$99,H36236))</f>
        <v>0.94344848394393899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25">
      <c r="A36237" s="177" t="s">
        <v>567</v>
      </c>
      <c r="B36237" s="177" t="s">
        <v>568</v>
      </c>
      <c r="C36237" s="177">
        <v>2015</v>
      </c>
      <c r="D36237" s="177" t="s">
        <v>158</v>
      </c>
      <c r="E36237" s="177" t="s">
        <v>159</v>
      </c>
      <c r="F36237" s="177" t="s">
        <v>571</v>
      </c>
      <c r="G36237" s="177">
        <v>-137</v>
      </c>
      <c r="H36237" s="177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76">
        <f>IF(OR(B36237="GAS",B36237="COL",B36237="LAN",B36237="RICE",B36237="LIVE"),H36237*About!$B$98,IF(OR(B36237="CROP",B36237="NAA"),H36237*About!$B$99,H36237))</f>
        <v>0.41931042075157099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25">
      <c r="A36238" s="177" t="s">
        <v>567</v>
      </c>
      <c r="B36238" s="177" t="s">
        <v>568</v>
      </c>
      <c r="C36238" s="177">
        <v>2015</v>
      </c>
      <c r="D36238" s="177" t="s">
        <v>158</v>
      </c>
      <c r="E36238" s="177" t="s">
        <v>159</v>
      </c>
      <c r="F36238" s="177" t="s">
        <v>571</v>
      </c>
      <c r="G36238" s="177">
        <v>-135</v>
      </c>
      <c r="H36238" s="177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76">
        <f>IF(OR(B36238="GAS",B36238="COL",B36238="LAN",B36238="RICE",B36238="LIVE"),H36238*About!$B$98,IF(OR(B36238="CROP",B36238="NAA"),H36238*About!$B$99,H36238))</f>
        <v>0.94344848394393899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25">
      <c r="A36239" s="177" t="s">
        <v>567</v>
      </c>
      <c r="B36239" s="177" t="s">
        <v>568</v>
      </c>
      <c r="C36239" s="177">
        <v>2015</v>
      </c>
      <c r="D36239" s="177" t="s">
        <v>158</v>
      </c>
      <c r="E36239" s="177" t="s">
        <v>159</v>
      </c>
      <c r="F36239" s="177" t="s">
        <v>572</v>
      </c>
      <c r="G36239" s="177">
        <v>-123</v>
      </c>
      <c r="H36239" s="177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76">
        <f>IF(OR(B36239="GAS",B36239="COL",B36239="LAN",B36239="RICE",B36239="LIVE"),H36239*About!$B$98,IF(OR(B36239="CROP",B36239="NAA"),H36239*About!$B$99,H36239))</f>
        <v>0.41931042075157099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25">
      <c r="A36240" s="177" t="s">
        <v>567</v>
      </c>
      <c r="B36240" s="177" t="s">
        <v>568</v>
      </c>
      <c r="C36240" s="177">
        <v>2015</v>
      </c>
      <c r="D36240" s="177" t="s">
        <v>158</v>
      </c>
      <c r="E36240" s="177" t="s">
        <v>159</v>
      </c>
      <c r="F36240" s="177" t="s">
        <v>572</v>
      </c>
      <c r="G36240" s="177">
        <v>-121</v>
      </c>
      <c r="H36240" s="177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76">
        <f>IF(OR(B36240="GAS",B36240="COL",B36240="LAN",B36240="RICE",B36240="LIVE"),H36240*About!$B$98,IF(OR(B36240="CROP",B36240="NAA"),H36240*About!$B$99,H36240))</f>
        <v>0.94344848394393899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25">
      <c r="A36241" s="177" t="s">
        <v>567</v>
      </c>
      <c r="B36241" s="177" t="s">
        <v>568</v>
      </c>
      <c r="C36241" s="177">
        <v>2015</v>
      </c>
      <c r="D36241" s="177" t="s">
        <v>158</v>
      </c>
      <c r="E36241" s="177" t="s">
        <v>159</v>
      </c>
      <c r="F36241" s="177" t="s">
        <v>573</v>
      </c>
      <c r="G36241" s="177">
        <v>-117</v>
      </c>
      <c r="H36241" s="177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76">
        <f>IF(OR(B36241="GAS",B36241="COL",B36241="LAN",B36241="RICE",B36241="LIVE"),H36241*About!$B$98,IF(OR(B36241="CROP",B36241="NAA"),H36241*About!$B$99,H36241))</f>
        <v>0.372244983911514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25">
      <c r="A36242" s="177" t="s">
        <v>567</v>
      </c>
      <c r="B36242" s="177" t="s">
        <v>568</v>
      </c>
      <c r="C36242" s="177">
        <v>2015</v>
      </c>
      <c r="D36242" s="177" t="s">
        <v>158</v>
      </c>
      <c r="E36242" s="177" t="s">
        <v>159</v>
      </c>
      <c r="F36242" s="177" t="s">
        <v>573</v>
      </c>
      <c r="G36242" s="177">
        <v>-112</v>
      </c>
      <c r="H36242" s="177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76">
        <f>IF(OR(B36242="GAS",B36242="COL",B36242="LAN",B36242="RICE",B36242="LIVE"),H36242*About!$B$98,IF(OR(B36242="CROP",B36242="NAA"),H36242*About!$B$99,H36242))</f>
        <v>0.83755117654800404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25">
      <c r="A36243" s="177" t="s">
        <v>567</v>
      </c>
      <c r="B36243" s="177" t="s">
        <v>568</v>
      </c>
      <c r="C36243" s="177">
        <v>2015</v>
      </c>
      <c r="D36243" s="177" t="s">
        <v>158</v>
      </c>
      <c r="E36243" s="177" t="s">
        <v>159</v>
      </c>
      <c r="F36243" s="177" t="s">
        <v>569</v>
      </c>
      <c r="G36243" s="177">
        <v>-92</v>
      </c>
      <c r="H36243" s="177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76">
        <f>IF(OR(B36243="GAS",B36243="COL",B36243="LAN",B36243="RICE",B36243="LIVE"),H36243*About!$B$98,IF(OR(B36243="CROP",B36243="NAA"),H36243*About!$B$99,H36243))</f>
        <v>4.1931044310331303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25">
      <c r="A36244" s="177" t="s">
        <v>567</v>
      </c>
      <c r="B36244" s="177" t="s">
        <v>568</v>
      </c>
      <c r="C36244" s="177">
        <v>2015</v>
      </c>
      <c r="D36244" s="177" t="s">
        <v>158</v>
      </c>
      <c r="E36244" s="177" t="s">
        <v>159</v>
      </c>
      <c r="F36244" s="177" t="s">
        <v>571</v>
      </c>
      <c r="G36244" s="177">
        <v>-76</v>
      </c>
      <c r="H36244" s="177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76">
        <f>IF(OR(B36244="GAS",B36244="COL",B36244="LAN",B36244="RICE",B36244="LIVE"),H36244*About!$B$98,IF(OR(B36244="CROP",B36244="NAA"),H36244*About!$B$99,H36244))</f>
        <v>4.1931044310331303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25">
      <c r="A36245" s="177" t="s">
        <v>567</v>
      </c>
      <c r="B36245" s="177" t="s">
        <v>568</v>
      </c>
      <c r="C36245" s="177">
        <v>2015</v>
      </c>
      <c r="D36245" s="177" t="s">
        <v>158</v>
      </c>
      <c r="E36245" s="177" t="s">
        <v>159</v>
      </c>
      <c r="F36245" s="177" t="s">
        <v>572</v>
      </c>
      <c r="G36245" s="177">
        <v>-69</v>
      </c>
      <c r="H36245" s="177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76">
        <f>IF(OR(B36245="GAS",B36245="COL",B36245="LAN",B36245="RICE",B36245="LIVE"),H36245*About!$B$98,IF(OR(B36245="CROP",B36245="NAA"),H36245*About!$B$99,H36245))</f>
        <v>4.1931044310331303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25">
      <c r="A36246" s="177" t="s">
        <v>567</v>
      </c>
      <c r="B36246" s="177" t="s">
        <v>568</v>
      </c>
      <c r="C36246" s="177">
        <v>2015</v>
      </c>
      <c r="D36246" s="177" t="s">
        <v>158</v>
      </c>
      <c r="E36246" s="177" t="s">
        <v>159</v>
      </c>
      <c r="F36246" s="177" t="s">
        <v>570</v>
      </c>
      <c r="G36246" s="177">
        <v>-69</v>
      </c>
      <c r="H36246" s="177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76">
        <f>IF(OR(B36246="GAS",B36246="COL",B36246="LAN",B36246="RICE",B36246="LIVE"),H36246*About!$B$98,IF(OR(B36246="CROP",B36246="NAA"),H36246*About!$B$99,H36246))</f>
        <v>4.1931044310331303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25">
      <c r="A36247" s="177" t="s">
        <v>567</v>
      </c>
      <c r="B36247" s="177" t="s">
        <v>568</v>
      </c>
      <c r="C36247" s="177">
        <v>2015</v>
      </c>
      <c r="D36247" s="177" t="s">
        <v>158</v>
      </c>
      <c r="E36247" s="177" t="s">
        <v>159</v>
      </c>
      <c r="F36247" s="177" t="s">
        <v>574</v>
      </c>
      <c r="G36247" s="177">
        <v>4</v>
      </c>
      <c r="H36247" s="177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76">
        <f>IF(OR(B36247="GAS",B36247="COL",B36247="LAN",B36247="RICE",B36247="LIVE"),H36247*About!$B$98,IF(OR(B36247="CROP",B36247="NAA"),H36247*About!$B$99,H36247))</f>
        <v>0.41931042075157099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25">
      <c r="A36248" s="177" t="s">
        <v>567</v>
      </c>
      <c r="B36248" s="177" t="s">
        <v>568</v>
      </c>
      <c r="C36248" s="177">
        <v>2015</v>
      </c>
      <c r="D36248" s="177" t="s">
        <v>158</v>
      </c>
      <c r="E36248" s="177" t="s">
        <v>159</v>
      </c>
      <c r="F36248" s="177" t="s">
        <v>574</v>
      </c>
      <c r="G36248" s="177">
        <v>6</v>
      </c>
      <c r="H36248" s="177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76">
        <f>IF(OR(B36248="GAS",B36248="COL",B36248="LAN",B36248="RICE",B36248="LIVE"),H36248*About!$B$98,IF(OR(B36248="CROP",B36248="NAA"),H36248*About!$B$99,H36248))</f>
        <v>0.94344848394393899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25">
      <c r="A36249" s="177" t="s">
        <v>567</v>
      </c>
      <c r="B36249" s="177" t="s">
        <v>568</v>
      </c>
      <c r="C36249" s="177">
        <v>2015</v>
      </c>
      <c r="D36249" s="177" t="s">
        <v>158</v>
      </c>
      <c r="E36249" s="177" t="s">
        <v>159</v>
      </c>
      <c r="F36249" s="177" t="s">
        <v>573</v>
      </c>
      <c r="G36249" s="177">
        <v>9</v>
      </c>
      <c r="H36249" s="177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76">
        <f>IF(OR(B36249="GAS",B36249="COL",B36249="LAN",B36249="RICE",B36249="LIVE"),H36249*About!$B$98,IF(OR(B36249="CROP",B36249="NAA"),H36249*About!$B$99,H36249))</f>
        <v>3.7224497646093403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25">
      <c r="A36250" s="177" t="s">
        <v>567</v>
      </c>
      <c r="B36250" s="177" t="s">
        <v>568</v>
      </c>
      <c r="C36250" s="177">
        <v>2015</v>
      </c>
      <c r="D36250" s="177" t="s">
        <v>158</v>
      </c>
      <c r="E36250" s="177" t="s">
        <v>159</v>
      </c>
      <c r="F36250" s="177" t="s">
        <v>575</v>
      </c>
      <c r="G36250" s="177">
        <v>13</v>
      </c>
      <c r="H36250" s="177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76">
        <f>IF(OR(B36250="GAS",B36250="COL",B36250="LAN",B36250="RICE",B36250="LIVE"),H36250*About!$B$98,IF(OR(B36250="CROP",B36250="NAA"),H36250*About!$B$99,H36250))</f>
        <v>2.6566953659057599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25">
      <c r="A36251" s="177" t="s">
        <v>567</v>
      </c>
      <c r="B36251" s="177" t="s">
        <v>568</v>
      </c>
      <c r="C36251" s="177">
        <v>2015</v>
      </c>
      <c r="D36251" s="177" t="s">
        <v>158</v>
      </c>
      <c r="E36251" s="177" t="s">
        <v>159</v>
      </c>
      <c r="F36251" s="177" t="s">
        <v>576</v>
      </c>
      <c r="G36251" s="177">
        <v>29</v>
      </c>
      <c r="H36251" s="177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76">
        <f>IF(OR(B36251="GAS",B36251="COL",B36251="LAN",B36251="RICE",B36251="LIVE"),H36251*About!$B$98,IF(OR(B36251="CROP",B36251="NAA"),H36251*About!$B$99,H36251))</f>
        <v>1.23046946525573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25">
      <c r="A36252" s="177" t="s">
        <v>567</v>
      </c>
      <c r="B36252" s="177" t="s">
        <v>568</v>
      </c>
      <c r="C36252" s="177">
        <v>2015</v>
      </c>
      <c r="D36252" s="177" t="s">
        <v>158</v>
      </c>
      <c r="E36252" s="177" t="s">
        <v>159</v>
      </c>
      <c r="F36252" s="177" t="s">
        <v>577</v>
      </c>
      <c r="G36252" s="177">
        <v>46</v>
      </c>
      <c r="H36252" s="177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76">
        <f>IF(OR(B36252="GAS",B36252="COL",B36252="LAN",B36252="RICE",B36252="LIVE"),H36252*About!$B$98,IF(OR(B36252="CROP",B36252="NAA"),H36252*About!$B$99,H36252))</f>
        <v>2.6566953659057599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25">
      <c r="A36253" s="177" t="s">
        <v>567</v>
      </c>
      <c r="B36253" s="177" t="s">
        <v>568</v>
      </c>
      <c r="C36253" s="177">
        <v>2015</v>
      </c>
      <c r="D36253" s="177" t="s">
        <v>158</v>
      </c>
      <c r="E36253" s="177" t="s">
        <v>159</v>
      </c>
      <c r="F36253" s="177" t="s">
        <v>574</v>
      </c>
      <c r="G36253" s="177">
        <v>56</v>
      </c>
      <c r="H36253" s="177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76">
        <f>IF(OR(B36253="GAS",B36253="COL",B36253="LAN",B36253="RICE",B36253="LIVE"),H36253*About!$B$98,IF(OR(B36253="CROP",B36253="NAA"),H36253*About!$B$99,H36253))</f>
        <v>4.1931044310331303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25">
      <c r="A36254" s="177" t="s">
        <v>567</v>
      </c>
      <c r="B36254" s="177" t="s">
        <v>568</v>
      </c>
      <c r="C36254" s="177">
        <v>2015</v>
      </c>
      <c r="D36254" s="177" t="s">
        <v>158</v>
      </c>
      <c r="E36254" s="177" t="s">
        <v>159</v>
      </c>
      <c r="F36254" s="177" t="s">
        <v>578</v>
      </c>
      <c r="G36254" s="177">
        <v>77</v>
      </c>
      <c r="H36254" s="177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76">
        <f>IF(OR(B36254="GAS",B36254="COL",B36254="LAN",B36254="RICE",B36254="LIVE"),H36254*About!$B$98,IF(OR(B36254="CROP",B36254="NAA"),H36254*About!$B$99,H36254))</f>
        <v>2.6566953659057599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25">
      <c r="A36255" s="177" t="s">
        <v>567</v>
      </c>
      <c r="B36255" s="177" t="s">
        <v>568</v>
      </c>
      <c r="C36255" s="177">
        <v>2015</v>
      </c>
      <c r="D36255" s="177" t="s">
        <v>158</v>
      </c>
      <c r="E36255" s="177" t="s">
        <v>159</v>
      </c>
      <c r="F36255" s="177" t="s">
        <v>580</v>
      </c>
      <c r="G36255" s="177">
        <v>115</v>
      </c>
      <c r="H36255" s="177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76">
        <f>IF(OR(B36255="GAS",B36255="COL",B36255="LAN",B36255="RICE",B36255="LIVE"),H36255*About!$B$98,IF(OR(B36255="CROP",B36255="NAA"),H36255*About!$B$99,H36255))</f>
        <v>2.6566953659057599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25">
      <c r="A36256" s="177" t="s">
        <v>567</v>
      </c>
      <c r="B36256" s="177" t="s">
        <v>568</v>
      </c>
      <c r="C36256" s="177">
        <v>2015</v>
      </c>
      <c r="D36256" s="177" t="s">
        <v>158</v>
      </c>
      <c r="E36256" s="177" t="s">
        <v>159</v>
      </c>
      <c r="F36256" s="177" t="s">
        <v>579</v>
      </c>
      <c r="G36256" s="177">
        <v>124</v>
      </c>
      <c r="H36256" s="177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76">
        <f>IF(OR(B36256="GAS",B36256="COL",B36256="LAN",B36256="RICE",B36256="LIVE"),H36256*About!$B$98,IF(OR(B36256="CROP",B36256="NAA"),H36256*About!$B$99,H36256))</f>
        <v>2.7965214252471902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25">
      <c r="A36257" s="177" t="s">
        <v>567</v>
      </c>
      <c r="B36257" s="177" t="s">
        <v>568</v>
      </c>
      <c r="C36257" s="177">
        <v>2015</v>
      </c>
      <c r="D36257" s="177" t="s">
        <v>158</v>
      </c>
      <c r="E36257" s="177" t="s">
        <v>159</v>
      </c>
      <c r="F36257" s="177" t="s">
        <v>579</v>
      </c>
      <c r="G36257" s="177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76">
        <f>IF(OR(B36257="GAS",B36257="COL",B36257="LAN",B36257="RICE",B36257="LIVE"),H36257*About!$B$98,IF(OR(B36257="CROP",B36257="NAA"),H36257*About!$B$99,H36257))</f>
        <v>9.9999999999999998E-13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25">
      <c r="A36258" s="177" t="s">
        <v>567</v>
      </c>
      <c r="B36258" s="177" t="s">
        <v>568</v>
      </c>
      <c r="C36258" s="177">
        <v>2015</v>
      </c>
      <c r="D36258" s="177" t="s">
        <v>215</v>
      </c>
      <c r="E36258" s="177" t="s">
        <v>216</v>
      </c>
      <c r="F36258" s="177" t="s">
        <v>569</v>
      </c>
      <c r="G36258" s="177">
        <v>-100000</v>
      </c>
      <c r="H36258" s="177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76">
        <f>IF(OR(B36258="GAS",B36258="COL",B36258="LAN",B36258="RICE",B36258="LIVE"),H36258*About!$B$98,IF(OR(B36258="CROP",B36258="NAA")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25">
      <c r="A36259" s="177" t="s">
        <v>567</v>
      </c>
      <c r="B36259" s="177" t="s">
        <v>568</v>
      </c>
      <c r="C36259" s="177">
        <v>2015</v>
      </c>
      <c r="D36259" s="177" t="s">
        <v>215</v>
      </c>
      <c r="E36259" s="177" t="s">
        <v>216</v>
      </c>
      <c r="F36259" s="177" t="s">
        <v>569</v>
      </c>
      <c r="G36259" s="177">
        <v>-220</v>
      </c>
      <c r="H36259" s="177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76">
        <f>IF(OR(B36259="GAS",B36259="COL",B36259="LAN",B36259="RICE",B36259="LIVE"),H36259*About!$B$98,IF(OR(B36259="CROP",B36259="NAA")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25">
      <c r="A36260" s="177" t="s">
        <v>567</v>
      </c>
      <c r="B36260" s="177" t="s">
        <v>568</v>
      </c>
      <c r="C36260" s="177">
        <v>2015</v>
      </c>
      <c r="D36260" s="177" t="s">
        <v>215</v>
      </c>
      <c r="E36260" s="177" t="s">
        <v>216</v>
      </c>
      <c r="F36260" s="177" t="s">
        <v>569</v>
      </c>
      <c r="G36260" s="177">
        <v>-220</v>
      </c>
      <c r="H36260" s="177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76">
        <f>IF(OR(B36260="GAS",B36260="COL",B36260="LAN",B36260="RICE",B36260="LIVE"),H36260*About!$B$98,IF(OR(B36260="CROP",B36260="NAA"),H36260*About!$B$99,H36260))</f>
        <v>0.87448376417160001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25">
      <c r="A36261" s="177" t="s">
        <v>567</v>
      </c>
      <c r="B36261" s="177" t="s">
        <v>568</v>
      </c>
      <c r="C36261" s="177">
        <v>2015</v>
      </c>
      <c r="D36261" s="177" t="s">
        <v>215</v>
      </c>
      <c r="E36261" s="177" t="s">
        <v>216</v>
      </c>
      <c r="F36261" s="177" t="s">
        <v>569</v>
      </c>
      <c r="G36261" s="177">
        <v>-218</v>
      </c>
      <c r="H36261" s="177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76">
        <f>IF(OR(B36261="GAS",B36261="COL",B36261="LAN",B36261="RICE",B36261="LIVE"),H36261*About!$B$98,IF(OR(B36261="CROP",B36261="NAA"),H36261*About!$B$99,H36261))</f>
        <v>1.3117257356643599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25">
      <c r="A36262" s="177" t="s">
        <v>567</v>
      </c>
      <c r="B36262" s="177" t="s">
        <v>568</v>
      </c>
      <c r="C36262" s="177">
        <v>2015</v>
      </c>
      <c r="D36262" s="177" t="s">
        <v>215</v>
      </c>
      <c r="E36262" s="177" t="s">
        <v>216</v>
      </c>
      <c r="F36262" s="177" t="s">
        <v>570</v>
      </c>
      <c r="G36262" s="177">
        <v>-217</v>
      </c>
      <c r="H36262" s="177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76">
        <f>IF(OR(B36262="GAS",B36262="COL",B36262="LAN",B36262="RICE",B36262="LIVE"),H36262*About!$B$98,IF(OR(B36262="CROP",B36262="NAA"),H36262*About!$B$99,H36262))</f>
        <v>7.2873651981353801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25">
      <c r="A36263" s="177" t="s">
        <v>567</v>
      </c>
      <c r="B36263" s="177" t="s">
        <v>568</v>
      </c>
      <c r="C36263" s="177">
        <v>2015</v>
      </c>
      <c r="D36263" s="177" t="s">
        <v>215</v>
      </c>
      <c r="E36263" s="177" t="s">
        <v>216</v>
      </c>
      <c r="F36263" s="177" t="s">
        <v>570</v>
      </c>
      <c r="G36263" s="177">
        <v>-215</v>
      </c>
      <c r="H36263" s="177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76">
        <f>IF(OR(B36263="GAS",B36263="COL",B36263="LAN",B36263="RICE",B36263="LIVE"),H36263*About!$B$98,IF(OR(B36263="CROP",B36263="NAA"),H36263*About!$B$99,H36263))</f>
        <v>0.10931047052145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25">
      <c r="A36264" s="177" t="s">
        <v>567</v>
      </c>
      <c r="B36264" s="177" t="s">
        <v>568</v>
      </c>
      <c r="C36264" s="177">
        <v>2015</v>
      </c>
      <c r="D36264" s="177" t="s">
        <v>215</v>
      </c>
      <c r="E36264" s="177" t="s">
        <v>216</v>
      </c>
      <c r="F36264" s="177" t="s">
        <v>571</v>
      </c>
      <c r="G36264" s="177">
        <v>-181</v>
      </c>
      <c r="H36264" s="177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76">
        <f>IF(OR(B36264="GAS",B36264="COL",B36264="LAN",B36264="RICE",B36264="LIVE"),H36264*About!$B$98,IF(OR(B36264="CROP",B36264="NAA"),H36264*About!$B$99,H36264))</f>
        <v>7.2873651981353801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25">
      <c r="A36265" s="177" t="s">
        <v>567</v>
      </c>
      <c r="B36265" s="177" t="s">
        <v>568</v>
      </c>
      <c r="C36265" s="177">
        <v>2015</v>
      </c>
      <c r="D36265" s="177" t="s">
        <v>215</v>
      </c>
      <c r="E36265" s="177" t="s">
        <v>216</v>
      </c>
      <c r="F36265" s="177" t="s">
        <v>571</v>
      </c>
      <c r="G36265" s="177">
        <v>-179</v>
      </c>
      <c r="H36265" s="177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76">
        <f>IF(OR(B36265="GAS",B36265="COL",B36265="LAN",B36265="RICE",B36265="LIVE"),H36265*About!$B$98,IF(OR(B36265="CROP",B36265="NAA"),H36265*About!$B$99,H36265))</f>
        <v>0.10931047052145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25">
      <c r="A36266" s="177" t="s">
        <v>567</v>
      </c>
      <c r="B36266" s="177" t="s">
        <v>568</v>
      </c>
      <c r="C36266" s="177">
        <v>2015</v>
      </c>
      <c r="D36266" s="177" t="s">
        <v>215</v>
      </c>
      <c r="E36266" s="177" t="s">
        <v>216</v>
      </c>
      <c r="F36266" s="177" t="s">
        <v>573</v>
      </c>
      <c r="G36266" s="177">
        <v>-174</v>
      </c>
      <c r="H36266" s="177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76">
        <f>IF(OR(B36266="GAS",B36266="COL",B36266="LAN",B36266="RICE",B36266="LIVE"),H36266*About!$B$98,IF(OR(B36266="CROP",B36266="NAA"),H36266*About!$B$99,H36266))</f>
        <v>0.35119575262069702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25">
      <c r="A36267" s="177" t="s">
        <v>567</v>
      </c>
      <c r="B36267" s="177" t="s">
        <v>568</v>
      </c>
      <c r="C36267" s="177">
        <v>2015</v>
      </c>
      <c r="D36267" s="177" t="s">
        <v>215</v>
      </c>
      <c r="E36267" s="177" t="s">
        <v>216</v>
      </c>
      <c r="F36267" s="177" t="s">
        <v>573</v>
      </c>
      <c r="G36267" s="177">
        <v>-171</v>
      </c>
      <c r="H36267" s="177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76">
        <f>IF(OR(B36267="GAS",B36267="COL",B36267="LAN",B36267="RICE",B36267="LIVE"),H36267*About!$B$98,IF(OR(B36267="CROP",B36267="NAA"),H36267*About!$B$99,H36267))</f>
        <v>0.52679359912872303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25">
      <c r="A36268" s="177" t="s">
        <v>567</v>
      </c>
      <c r="B36268" s="177" t="s">
        <v>568</v>
      </c>
      <c r="C36268" s="177">
        <v>2015</v>
      </c>
      <c r="D36268" s="177" t="s">
        <v>215</v>
      </c>
      <c r="E36268" s="177" t="s">
        <v>216</v>
      </c>
      <c r="F36268" s="177" t="s">
        <v>569</v>
      </c>
      <c r="G36268" s="177">
        <v>-161</v>
      </c>
      <c r="H36268" s="177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76">
        <f>IF(OR(B36268="GAS",B36268="COL",B36268="LAN",B36268="RICE",B36268="LIVE"),H36268*About!$B$98,IF(OR(B36268="CROP",B36268="NAA"),H36268*About!$B$99,H36268))</f>
        <v>2.91494596749544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25">
      <c r="A36269" s="177" t="s">
        <v>567</v>
      </c>
      <c r="B36269" s="177" t="s">
        <v>568</v>
      </c>
      <c r="C36269" s="177">
        <v>2015</v>
      </c>
      <c r="D36269" s="177" t="s">
        <v>215</v>
      </c>
      <c r="E36269" s="177" t="s">
        <v>216</v>
      </c>
      <c r="F36269" s="177" t="s">
        <v>572</v>
      </c>
      <c r="G36269" s="177">
        <v>-161</v>
      </c>
      <c r="H36269" s="177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76">
        <f>IF(OR(B36269="GAS",B36269="COL",B36269="LAN",B36269="RICE",B36269="LIVE"),H36269*About!$B$98,IF(OR(B36269="CROP",B36269="NAA"),H36269*About!$B$99,H36269))</f>
        <v>4.1642084717750501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25">
      <c r="A36270" s="177" t="s">
        <v>567</v>
      </c>
      <c r="B36270" s="177" t="s">
        <v>568</v>
      </c>
      <c r="C36270" s="177">
        <v>2015</v>
      </c>
      <c r="D36270" s="177" t="s">
        <v>215</v>
      </c>
      <c r="E36270" s="177" t="s">
        <v>216</v>
      </c>
      <c r="F36270" s="177" t="s">
        <v>572</v>
      </c>
      <c r="G36270" s="177">
        <v>-159</v>
      </c>
      <c r="H36270" s="177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76">
        <f>IF(OR(B36270="GAS",B36270="COL",B36270="LAN",B36270="RICE",B36270="LIVE"),H36270*About!$B$98,IF(OR(B36270="CROP",B36270="NAA"),H36270*About!$B$99,H36270))</f>
        <v>6.2463127076625803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25">
      <c r="A36271" s="177" t="s">
        <v>567</v>
      </c>
      <c r="B36271" s="177" t="s">
        <v>568</v>
      </c>
      <c r="C36271" s="177">
        <v>2015</v>
      </c>
      <c r="D36271" s="177" t="s">
        <v>215</v>
      </c>
      <c r="E36271" s="177" t="s">
        <v>216</v>
      </c>
      <c r="F36271" s="177" t="s">
        <v>570</v>
      </c>
      <c r="G36271" s="177">
        <v>-146</v>
      </c>
      <c r="H36271" s="177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76">
        <f>IF(OR(B36271="GAS",B36271="COL",B36271="LAN",B36271="RICE",B36271="LIVE"),H36271*About!$B$98,IF(OR(B36271="CROP",B36271="NAA"),H36271*About!$B$99,H36271))</f>
        <v>2.4291216395794998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25">
      <c r="A36272" s="177" t="s">
        <v>567</v>
      </c>
      <c r="B36272" s="177" t="s">
        <v>568</v>
      </c>
      <c r="C36272" s="177">
        <v>2015</v>
      </c>
      <c r="D36272" s="177" t="s">
        <v>215</v>
      </c>
      <c r="E36272" s="177" t="s">
        <v>216</v>
      </c>
      <c r="F36272" s="177" t="s">
        <v>571</v>
      </c>
      <c r="G36272" s="177">
        <v>-135</v>
      </c>
      <c r="H36272" s="177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76">
        <f>IF(OR(B36272="GAS",B36272="COL",B36272="LAN",B36272="RICE",B36272="LIVE"),H36272*About!$B$98,IF(OR(B36272="CROP",B36272="NAA"),H36272*About!$B$99,H36272))</f>
        <v>2.4291216395794998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25">
      <c r="A36273" s="177" t="s">
        <v>567</v>
      </c>
      <c r="B36273" s="177" t="s">
        <v>568</v>
      </c>
      <c r="C36273" s="177">
        <v>2015</v>
      </c>
      <c r="D36273" s="177" t="s">
        <v>215</v>
      </c>
      <c r="E36273" s="177" t="s">
        <v>216</v>
      </c>
      <c r="F36273" s="177" t="s">
        <v>572</v>
      </c>
      <c r="G36273" s="177">
        <v>-120</v>
      </c>
      <c r="H36273" s="177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76">
        <f>IF(OR(B36273="GAS",B36273="COL",B36273="LAN",B36273="RICE",B36273="LIVE"),H36273*About!$B$98,IF(OR(B36273="CROP",B36273="NAA"),H36273*About!$B$99,H36273))</f>
        <v>1.3880694750696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25">
      <c r="A36274" s="177" t="s">
        <v>567</v>
      </c>
      <c r="B36274" s="177" t="s">
        <v>568</v>
      </c>
      <c r="C36274" s="177">
        <v>2015</v>
      </c>
      <c r="D36274" s="177" t="s">
        <v>215</v>
      </c>
      <c r="E36274" s="177" t="s">
        <v>216</v>
      </c>
      <c r="F36274" s="177" t="s">
        <v>573</v>
      </c>
      <c r="G36274" s="177">
        <v>-80</v>
      </c>
      <c r="H36274" s="177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76">
        <f>IF(OR(B36274="GAS",B36274="COL",B36274="LAN",B36274="RICE",B36274="LIVE"),H36274*About!$B$98,IF(OR(B36274="CROP",B36274="NAA"),H36274*About!$B$99,H36274))</f>
        <v>1.1706524528563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25">
      <c r="A36275" s="177" t="s">
        <v>567</v>
      </c>
      <c r="B36275" s="177" t="s">
        <v>568</v>
      </c>
      <c r="C36275" s="177">
        <v>2015</v>
      </c>
      <c r="D36275" s="177" t="s">
        <v>215</v>
      </c>
      <c r="E36275" s="177" t="s">
        <v>216</v>
      </c>
      <c r="F36275" s="177" t="s">
        <v>574</v>
      </c>
      <c r="G36275" s="177">
        <v>4</v>
      </c>
      <c r="H36275" s="177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76">
        <f>IF(OR(B36275="GAS",B36275="COL",B36275="LAN",B36275="RICE",B36275="LIVE"),H36275*About!$B$98,IF(OR(B36275="CROP",B36275="NAA"),H36275*About!$B$99,H36275))</f>
        <v>0.62463128566741899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25">
      <c r="A36276" s="177" t="s">
        <v>567</v>
      </c>
      <c r="B36276" s="177" t="s">
        <v>568</v>
      </c>
      <c r="C36276" s="177">
        <v>2015</v>
      </c>
      <c r="D36276" s="177" t="s">
        <v>215</v>
      </c>
      <c r="E36276" s="177" t="s">
        <v>216</v>
      </c>
      <c r="F36276" s="177" t="s">
        <v>574</v>
      </c>
      <c r="G36276" s="177">
        <v>5</v>
      </c>
      <c r="H36276" s="177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76">
        <f>IF(OR(B36276="GAS",B36276="COL",B36276="LAN",B36276="RICE",B36276="LIVE"),H36276*About!$B$98,IF(OR(B36276="CROP",B36276="NAA"),H36276*About!$B$99,H36276))</f>
        <v>0.93694692850112904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25">
      <c r="A36277" s="177" t="s">
        <v>567</v>
      </c>
      <c r="B36277" s="177" t="s">
        <v>568</v>
      </c>
      <c r="C36277" s="177">
        <v>2015</v>
      </c>
      <c r="D36277" s="177" t="s">
        <v>215</v>
      </c>
      <c r="E36277" s="177" t="s">
        <v>216</v>
      </c>
      <c r="F36277" s="177" t="s">
        <v>575</v>
      </c>
      <c r="G36277" s="177">
        <v>13</v>
      </c>
      <c r="H36277" s="177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76">
        <f>IF(OR(B36277="GAS",B36277="COL",B36277="LAN",B36277="RICE",B36277="LIVE"),H36277*About!$B$98,IF(OR(B36277="CROP",B36277="NAA"),H36277*About!$B$99,H36277))</f>
        <v>1.46577084064483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25">
      <c r="A36278" s="177" t="s">
        <v>567</v>
      </c>
      <c r="B36278" s="177" t="s">
        <v>568</v>
      </c>
      <c r="C36278" s="177">
        <v>2015</v>
      </c>
      <c r="D36278" s="177" t="s">
        <v>215</v>
      </c>
      <c r="E36278" s="177" t="s">
        <v>216</v>
      </c>
      <c r="F36278" s="177" t="s">
        <v>576</v>
      </c>
      <c r="G36278" s="177">
        <v>29</v>
      </c>
      <c r="H36278" s="177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76">
        <f>IF(OR(B36278="GAS",B36278="COL",B36278="LAN",B36278="RICE",B36278="LIVE"),H36278*About!$B$98,IF(OR(B36278="CROP",B36278="NAA"),H36278*About!$B$99,H36278))</f>
        <v>0.67888331413268999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25">
      <c r="A36279" s="177" t="s">
        <v>567</v>
      </c>
      <c r="B36279" s="177" t="s">
        <v>568</v>
      </c>
      <c r="C36279" s="177">
        <v>2015</v>
      </c>
      <c r="D36279" s="177" t="s">
        <v>215</v>
      </c>
      <c r="E36279" s="177" t="s">
        <v>216</v>
      </c>
      <c r="F36279" s="177" t="s">
        <v>577</v>
      </c>
      <c r="G36279" s="177">
        <v>40</v>
      </c>
      <c r="H36279" s="177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76">
        <f>IF(OR(B36279="GAS",B36279="COL",B36279="LAN",B36279="RICE",B36279="LIVE"),H36279*About!$B$98,IF(OR(B36279="CROP",B36279="NAA"),H36279*About!$B$99,H36279))</f>
        <v>1.46577084064483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25">
      <c r="A36280" s="177" t="s">
        <v>567</v>
      </c>
      <c r="B36280" s="177" t="s">
        <v>568</v>
      </c>
      <c r="C36280" s="177">
        <v>2015</v>
      </c>
      <c r="D36280" s="177" t="s">
        <v>215</v>
      </c>
      <c r="E36280" s="177" t="s">
        <v>216</v>
      </c>
      <c r="F36280" s="177" t="s">
        <v>574</v>
      </c>
      <c r="G36280" s="177">
        <v>45</v>
      </c>
      <c r="H36280" s="177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76">
        <f>IF(OR(B36280="GAS",B36280="COL",B36280="LAN",B36280="RICE",B36280="LIVE"),H36280*About!$B$98,IF(OR(B36280="CROP",B36280="NAA"),H36280*About!$B$99,H36280))</f>
        <v>2.0821042358875299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25">
      <c r="A36281" s="177" t="s">
        <v>567</v>
      </c>
      <c r="B36281" s="177" t="s">
        <v>568</v>
      </c>
      <c r="C36281" s="177">
        <v>2015</v>
      </c>
      <c r="D36281" s="177" t="s">
        <v>215</v>
      </c>
      <c r="E36281" s="177" t="s">
        <v>216</v>
      </c>
      <c r="F36281" s="177" t="s">
        <v>578</v>
      </c>
      <c r="G36281" s="177">
        <v>79</v>
      </c>
      <c r="H36281" s="177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76">
        <f>IF(OR(B36281="GAS",B36281="COL",B36281="LAN",B36281="RICE",B36281="LIVE"),H36281*About!$B$98,IF(OR(B36281="CROP",B36281="NAA"),H36281*About!$B$99,H36281))</f>
        <v>1.46577084064483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25">
      <c r="A36282" s="177" t="s">
        <v>567</v>
      </c>
      <c r="B36282" s="177" t="s">
        <v>568</v>
      </c>
      <c r="C36282" s="177">
        <v>2015</v>
      </c>
      <c r="D36282" s="177" t="s">
        <v>215</v>
      </c>
      <c r="E36282" s="177" t="s">
        <v>216</v>
      </c>
      <c r="F36282" s="177" t="s">
        <v>579</v>
      </c>
      <c r="G36282" s="177">
        <v>111</v>
      </c>
      <c r="H36282" s="177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76">
        <f>IF(OR(B36282="GAS",B36282="COL",B36282="LAN",B36282="RICE",B36282="LIVE"),H36282*About!$B$98,IF(OR(B36282="CROP",B36282="NAA"),H36282*About!$B$99,H36282))</f>
        <v>1.5429166555404601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25">
      <c r="A36283" s="177" t="s">
        <v>567</v>
      </c>
      <c r="B36283" s="177" t="s">
        <v>568</v>
      </c>
      <c r="C36283" s="177">
        <v>2015</v>
      </c>
      <c r="D36283" s="177" t="s">
        <v>215</v>
      </c>
      <c r="E36283" s="177" t="s">
        <v>216</v>
      </c>
      <c r="F36283" s="177" t="s">
        <v>580</v>
      </c>
      <c r="G36283" s="177">
        <v>129</v>
      </c>
      <c r="H36283" s="177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76">
        <f>IF(OR(B36283="GAS",B36283="COL",B36283="LAN",B36283="RICE",B36283="LIVE"),H36283*About!$B$98,IF(OR(B36283="CROP",B36283="NAA"),H36283*About!$B$99,H36283))</f>
        <v>1.46577084064483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25">
      <c r="A36284" s="177" t="s">
        <v>567</v>
      </c>
      <c r="B36284" s="177" t="s">
        <v>568</v>
      </c>
      <c r="C36284" s="177">
        <v>2015</v>
      </c>
      <c r="D36284" s="177" t="s">
        <v>215</v>
      </c>
      <c r="E36284" s="177" t="s">
        <v>216</v>
      </c>
      <c r="F36284" s="177" t="s">
        <v>580</v>
      </c>
      <c r="G36284" s="177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76">
        <f>IF(OR(B36284="GAS",B36284="COL",B36284="LAN",B36284="RICE",B36284="LIVE"),H36284*About!$B$98,IF(OR(B36284="CROP",B36284="NAA"),H36284*About!$B$99,H36284))</f>
        <v>9.9999999999999998E-13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25">
      <c r="A36285" s="177" t="s">
        <v>567</v>
      </c>
      <c r="B36285" s="177" t="s">
        <v>568</v>
      </c>
      <c r="C36285" s="177">
        <v>2015</v>
      </c>
      <c r="D36285" s="177" t="s">
        <v>291</v>
      </c>
      <c r="E36285" s="177" t="s">
        <v>292</v>
      </c>
      <c r="F36285" s="177" t="s">
        <v>573</v>
      </c>
      <c r="G36285" s="177">
        <v>-100000</v>
      </c>
      <c r="H36285" s="177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76">
        <f>IF(OR(B36285="GAS",B36285="COL",B36285="LAN",B36285="RICE",B36285="LIVE"),H36285*About!$B$98,IF(OR(B36285="CROP",B36285="NAA")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25">
      <c r="A36286" s="177" t="s">
        <v>567</v>
      </c>
      <c r="B36286" s="177" t="s">
        <v>568</v>
      </c>
      <c r="C36286" s="177">
        <v>2015</v>
      </c>
      <c r="D36286" s="177" t="s">
        <v>291</v>
      </c>
      <c r="E36286" s="177" t="s">
        <v>292</v>
      </c>
      <c r="F36286" s="177" t="s">
        <v>573</v>
      </c>
      <c r="G36286" s="177">
        <v>-320</v>
      </c>
      <c r="H36286" s="177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76">
        <f>IF(OR(B36286="GAS",B36286="COL",B36286="LAN",B36286="RICE",B36286="LIVE"),H36286*About!$B$98,IF(OR(B36286="CROP",B36286="NAA"),H36286*About!$B$99,H36286))</f>
        <v>8.4162643179299995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25">
      <c r="A36287" s="177" t="s">
        <v>567</v>
      </c>
      <c r="B36287" s="177" t="s">
        <v>568</v>
      </c>
      <c r="C36287" s="177">
        <v>2015</v>
      </c>
      <c r="D36287" s="177" t="s">
        <v>291</v>
      </c>
      <c r="E36287" s="177" t="s">
        <v>292</v>
      </c>
      <c r="F36287" s="177" t="s">
        <v>573</v>
      </c>
      <c r="G36287" s="177">
        <v>-320</v>
      </c>
      <c r="H36287" s="177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76">
        <f>IF(OR(B36287="GAS",B36287="COL",B36287="LAN",B36287="RICE",B36287="LIVE"),H36287*About!$B$98,IF(OR(B36287="CROP",B36287="NAA")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25">
      <c r="A36288" s="177" t="s">
        <v>567</v>
      </c>
      <c r="B36288" s="177" t="s">
        <v>568</v>
      </c>
      <c r="C36288" s="177">
        <v>2015</v>
      </c>
      <c r="D36288" s="177" t="s">
        <v>291</v>
      </c>
      <c r="E36288" s="177" t="s">
        <v>292</v>
      </c>
      <c r="F36288" s="177" t="s">
        <v>573</v>
      </c>
      <c r="G36288" s="177">
        <v>-319</v>
      </c>
      <c r="H36288" s="177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76">
        <f>IF(OR(B36288="GAS",B36288="COL",B36288="LAN",B36288="RICE",B36288="LIVE"),H36288*About!$B$98,IF(OR(B36288="CROP",B36288="NAA"),H36288*About!$B$99,H36288))</f>
        <v>7.1286316961050001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25">
      <c r="A36289" s="177" t="s">
        <v>567</v>
      </c>
      <c r="B36289" s="177" t="s">
        <v>568</v>
      </c>
      <c r="C36289" s="177">
        <v>2015</v>
      </c>
      <c r="D36289" s="177" t="s">
        <v>291</v>
      </c>
      <c r="E36289" s="177" t="s">
        <v>292</v>
      </c>
      <c r="F36289" s="177" t="s">
        <v>573</v>
      </c>
      <c r="G36289" s="177">
        <v>-318</v>
      </c>
      <c r="H36289" s="177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76">
        <f>IF(OR(B36289="GAS",B36289="COL",B36289="LAN",B36289="RICE",B36289="LIVE"),H36289*About!$B$98,IF(OR(B36289="CROP",B36289="NAA"),H36289*About!$B$99,H36289))</f>
        <v>3.8402347126979998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25">
      <c r="A36290" s="177" t="s">
        <v>567</v>
      </c>
      <c r="B36290" s="177" t="s">
        <v>568</v>
      </c>
      <c r="C36290" s="177">
        <v>2015</v>
      </c>
      <c r="D36290" s="177" t="s">
        <v>291</v>
      </c>
      <c r="E36290" s="177" t="s">
        <v>292</v>
      </c>
      <c r="F36290" s="177" t="s">
        <v>573</v>
      </c>
      <c r="G36290" s="177">
        <v>-317</v>
      </c>
      <c r="H36290" s="177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76">
        <f>IF(OR(B36290="GAS",B36290="COL",B36290="LAN",B36290="RICE",B36290="LIVE"),H36290*About!$B$98,IF(OR(B36290="CROP",B36290="NAA"),H36290*About!$B$99,H36290))</f>
        <v>2.4005025625228999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25">
      <c r="A36291" s="177" t="s">
        <v>567</v>
      </c>
      <c r="B36291" s="177" t="s">
        <v>568</v>
      </c>
      <c r="C36291" s="177">
        <v>2015</v>
      </c>
      <c r="D36291" s="177" t="s">
        <v>291</v>
      </c>
      <c r="E36291" s="177" t="s">
        <v>292</v>
      </c>
      <c r="F36291" s="177" t="s">
        <v>573</v>
      </c>
      <c r="G36291" s="177">
        <v>-316</v>
      </c>
      <c r="H36291" s="177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76">
        <f>IF(OR(B36291="GAS",B36291="COL",B36291="LAN",B36291="RICE",B36291="LIVE"),H36291*About!$B$98,IF(OR(B36291="CROP",B36291="NAA"),H36291*About!$B$99,H36291))</f>
        <v>1.530172594357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25">
      <c r="A36292" s="177" t="s">
        <v>567</v>
      </c>
      <c r="B36292" s="177" t="s">
        <v>568</v>
      </c>
      <c r="C36292" s="177">
        <v>2015</v>
      </c>
      <c r="D36292" s="177" t="s">
        <v>291</v>
      </c>
      <c r="E36292" s="177" t="s">
        <v>292</v>
      </c>
      <c r="F36292" s="177" t="s">
        <v>573</v>
      </c>
      <c r="G36292" s="177">
        <v>-315</v>
      </c>
      <c r="H36292" s="177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76">
        <f>IF(OR(B36292="GAS",B36292="COL",B36292="LAN",B36292="RICE",B36292="LIVE"),H36292*About!$B$98,IF(OR(B36292="CROP",B36292="NAA"),H36292*About!$B$99,H36292))</f>
        <v>7.8447742271240003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25">
      <c r="A36293" s="177" t="s">
        <v>567</v>
      </c>
      <c r="B36293" s="177" t="s">
        <v>568</v>
      </c>
      <c r="C36293" s="177">
        <v>2015</v>
      </c>
      <c r="D36293" s="177" t="s">
        <v>291</v>
      </c>
      <c r="E36293" s="177" t="s">
        <v>292</v>
      </c>
      <c r="F36293" s="177" t="s">
        <v>573</v>
      </c>
      <c r="G36293" s="177">
        <v>-313</v>
      </c>
      <c r="H36293" s="177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76">
        <f>IF(OR(B36293="GAS",B36293="COL",B36293="LAN",B36293="RICE",B36293="LIVE"),H36293*About!$B$98,IF(OR(B36293="CROP",B36293="NAA"),H36293*About!$B$99,H36293))</f>
        <v>4.1760537715159997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25">
      <c r="A36294" s="177" t="s">
        <v>567</v>
      </c>
      <c r="B36294" s="177" t="s">
        <v>568</v>
      </c>
      <c r="C36294" s="177">
        <v>2015</v>
      </c>
      <c r="D36294" s="177" t="s">
        <v>291</v>
      </c>
      <c r="E36294" s="177" t="s">
        <v>292</v>
      </c>
      <c r="F36294" s="177" t="s">
        <v>573</v>
      </c>
      <c r="G36294" s="177">
        <v>-312</v>
      </c>
      <c r="H36294" s="177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76">
        <f>IF(OR(B36294="GAS",B36294="COL",B36294="LAN",B36294="RICE",B36294="LIVE"),H36294*About!$B$98,IF(OR(B36294="CROP",B36294="NAA"),H36294*About!$B$99,H36294))</f>
        <v>1.147302027675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25">
      <c r="A36295" s="177" t="s">
        <v>567</v>
      </c>
      <c r="B36295" s="177" t="s">
        <v>568</v>
      </c>
      <c r="C36295" s="177">
        <v>2015</v>
      </c>
      <c r="D36295" s="177" t="s">
        <v>291</v>
      </c>
      <c r="E36295" s="177" t="s">
        <v>292</v>
      </c>
      <c r="F36295" s="177" t="s">
        <v>573</v>
      </c>
      <c r="G36295" s="177">
        <v>-311</v>
      </c>
      <c r="H36295" s="177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76">
        <f>IF(OR(B36295="GAS",B36295="COL",B36295="LAN",B36295="RICE",B36295="LIVE"),H36295*About!$B$98,IF(OR(B36295="CROP",B36295="NAA"),H36295*About!$B$99,H36295))</f>
        <v>1.4721181723870999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25">
      <c r="A36296" s="177" t="s">
        <v>567</v>
      </c>
      <c r="B36296" s="177" t="s">
        <v>568</v>
      </c>
      <c r="C36296" s="177">
        <v>2015</v>
      </c>
      <c r="D36296" s="177" t="s">
        <v>291</v>
      </c>
      <c r="E36296" s="177" t="s">
        <v>292</v>
      </c>
      <c r="F36296" s="177" t="s">
        <v>573</v>
      </c>
      <c r="G36296" s="177">
        <v>-310</v>
      </c>
      <c r="H36296" s="177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76">
        <f>IF(OR(B36296="GAS",B36296="COL",B36296="LAN",B36296="RICE",B36296="LIVE"),H36296*About!$B$98,IF(OR(B36296="CROP",B36296="NAA"),H36296*About!$B$99,H36296))</f>
        <v>4.3177571205889998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25">
      <c r="A36297" s="177" t="s">
        <v>567</v>
      </c>
      <c r="B36297" s="177" t="s">
        <v>568</v>
      </c>
      <c r="C36297" s="177">
        <v>2015</v>
      </c>
      <c r="D36297" s="177" t="s">
        <v>291</v>
      </c>
      <c r="E36297" s="177" t="s">
        <v>292</v>
      </c>
      <c r="F36297" s="177" t="s">
        <v>573</v>
      </c>
      <c r="G36297" s="177">
        <v>-309</v>
      </c>
      <c r="H36297" s="177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76">
        <f>IF(OR(B36297="GAS",B36297="COL",B36297="LAN",B36297="RICE",B36297="LIVE"),H36297*About!$B$98,IF(OR(B36297="CROP",B36297="NAA"),H36297*About!$B$99,H36297))</f>
        <v>3.5622695577329998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25">
      <c r="A36298" s="177" t="s">
        <v>567</v>
      </c>
      <c r="B36298" s="177" t="s">
        <v>568</v>
      </c>
      <c r="C36298" s="177">
        <v>2015</v>
      </c>
      <c r="D36298" s="177" t="s">
        <v>291</v>
      </c>
      <c r="E36298" s="177" t="s">
        <v>292</v>
      </c>
      <c r="F36298" s="177" t="s">
        <v>573</v>
      </c>
      <c r="G36298" s="177">
        <v>-308</v>
      </c>
      <c r="H36298" s="177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76">
        <f>IF(OR(B36298="GAS",B36298="COL",B36298="LAN",B36298="RICE",B36298="LIVE"),H36298*About!$B$98,IF(OR(B36298="CROP",B36298="NAA"),H36298*About!$B$99,H36298))</f>
        <v>1.5284495020749999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25">
      <c r="A36299" s="177" t="s">
        <v>567</v>
      </c>
      <c r="B36299" s="177" t="s">
        <v>568</v>
      </c>
      <c r="C36299" s="177">
        <v>2015</v>
      </c>
      <c r="D36299" s="177" t="s">
        <v>291</v>
      </c>
      <c r="E36299" s="177" t="s">
        <v>292</v>
      </c>
      <c r="F36299" s="177" t="s">
        <v>573</v>
      </c>
      <c r="G36299" s="177">
        <v>-307</v>
      </c>
      <c r="H36299" s="177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76">
        <f>IF(OR(B36299="GAS",B36299="COL",B36299="LAN",B36299="RICE",B36299="LIVE"),H36299*About!$B$98,IF(OR(B36299="CROP",B36299="NAA"),H36299*About!$B$99,H36299))</f>
        <v>9.0637667744890001E-4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25">
      <c r="A36300" s="177" t="s">
        <v>567</v>
      </c>
      <c r="B36300" s="177" t="s">
        <v>568</v>
      </c>
      <c r="C36300" s="177">
        <v>2015</v>
      </c>
      <c r="D36300" s="177" t="s">
        <v>291</v>
      </c>
      <c r="E36300" s="177" t="s">
        <v>292</v>
      </c>
      <c r="F36300" s="177" t="s">
        <v>573</v>
      </c>
      <c r="G36300" s="177">
        <v>-305</v>
      </c>
      <c r="H36300" s="177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76">
        <f>IF(OR(B36300="GAS",B36300="COL",B36300="LAN",B36300="RICE",B36300="LIVE"),H36300*About!$B$98,IF(OR(B36300="CROP",B36300="NAA"),H36300*About!$B$99,H36300))</f>
        <v>6.9220797740899995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25">
      <c r="A36301" s="177" t="s">
        <v>567</v>
      </c>
      <c r="B36301" s="177" t="s">
        <v>568</v>
      </c>
      <c r="C36301" s="177">
        <v>2015</v>
      </c>
      <c r="D36301" s="177" t="s">
        <v>291</v>
      </c>
      <c r="E36301" s="177" t="s">
        <v>292</v>
      </c>
      <c r="F36301" s="177" t="s">
        <v>573</v>
      </c>
      <c r="G36301" s="177">
        <v>-304</v>
      </c>
      <c r="H36301" s="177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76">
        <f>IF(OR(B36301="GAS",B36301="COL",B36301="LAN",B36301="RICE",B36301="LIVE"),H36301*About!$B$98,IF(OR(B36301="CROP",B36301="NAA"),H36301*About!$B$99,H36301))</f>
        <v>7.3832910857159998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25">
      <c r="A36302" s="177" t="s">
        <v>567</v>
      </c>
      <c r="B36302" s="177" t="s">
        <v>568</v>
      </c>
      <c r="C36302" s="177">
        <v>2015</v>
      </c>
      <c r="D36302" s="177" t="s">
        <v>291</v>
      </c>
      <c r="E36302" s="177" t="s">
        <v>292</v>
      </c>
      <c r="F36302" s="177" t="s">
        <v>573</v>
      </c>
      <c r="G36302" s="177">
        <v>-302</v>
      </c>
      <c r="H36302" s="177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76">
        <f>IF(OR(B36302="GAS",B36302="COL",B36302="LAN",B36302="RICE",B36302="LIVE"),H36302*About!$B$98,IF(OR(B36302="CROP",B36302="NAA"),H36302*About!$B$99,H36302))</f>
        <v>1.05182277184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25">
      <c r="A36303" s="177" t="s">
        <v>567</v>
      </c>
      <c r="B36303" s="177" t="s">
        <v>568</v>
      </c>
      <c r="C36303" s="177">
        <v>2015</v>
      </c>
      <c r="D36303" s="177" t="s">
        <v>291</v>
      </c>
      <c r="E36303" s="177" t="s">
        <v>292</v>
      </c>
      <c r="F36303" s="177" t="s">
        <v>573</v>
      </c>
      <c r="G36303" s="177">
        <v>-301</v>
      </c>
      <c r="H36303" s="177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76">
        <f>IF(OR(B36303="GAS",B36303="COL",B36303="LAN",B36303="RICE",B36303="LIVE"),H36303*About!$B$98,IF(OR(B36303="CROP",B36303="NAA"),H36303*About!$B$99,H36303))</f>
        <v>7.2208332130690002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25">
      <c r="A36304" s="177" t="s">
        <v>567</v>
      </c>
      <c r="B36304" s="177" t="s">
        <v>568</v>
      </c>
      <c r="C36304" s="177">
        <v>2015</v>
      </c>
      <c r="D36304" s="177" t="s">
        <v>291</v>
      </c>
      <c r="E36304" s="177" t="s">
        <v>292</v>
      </c>
      <c r="F36304" s="177" t="s">
        <v>573</v>
      </c>
      <c r="G36304" s="177">
        <v>-300</v>
      </c>
      <c r="H36304" s="177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76">
        <f>IF(OR(B36304="GAS",B36304="COL",B36304="LAN",B36304="RICE",B36304="LIVE"),H36304*About!$B$98,IF(OR(B36304="CROP",B36304="NAA"),H36304*About!$B$99,H36304))</f>
        <v>1.3540519285020001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25">
      <c r="A36305" s="177" t="s">
        <v>567</v>
      </c>
      <c r="B36305" s="177" t="s">
        <v>568</v>
      </c>
      <c r="C36305" s="177">
        <v>2015</v>
      </c>
      <c r="D36305" s="177" t="s">
        <v>291</v>
      </c>
      <c r="E36305" s="177" t="s">
        <v>292</v>
      </c>
      <c r="F36305" s="177" t="s">
        <v>573</v>
      </c>
      <c r="G36305" s="177">
        <v>-299</v>
      </c>
      <c r="H36305" s="177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76">
        <f>IF(OR(B36305="GAS",B36305="COL",B36305="LAN",B36305="RICE",B36305="LIVE"),H36305*About!$B$98,IF(OR(B36305="CROP",B36305="NAA"),H36305*About!$B$99,H36305))</f>
        <v>9.5582646463300005E-4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25">
      <c r="A36306" s="177" t="s">
        <v>567</v>
      </c>
      <c r="B36306" s="177" t="s">
        <v>568</v>
      </c>
      <c r="C36306" s="177">
        <v>2015</v>
      </c>
      <c r="D36306" s="177" t="s">
        <v>291</v>
      </c>
      <c r="E36306" s="177" t="s">
        <v>292</v>
      </c>
      <c r="F36306" s="177" t="s">
        <v>573</v>
      </c>
      <c r="G36306" s="177">
        <v>-298</v>
      </c>
      <c r="H36306" s="177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76">
        <f>IF(OR(B36306="GAS",B36306="COL",B36306="LAN",B36306="RICE",B36306="LIVE"),H36306*About!$B$98,IF(OR(B36306="CROP",B36306="NAA"),H36306*About!$B$99,H36306))</f>
        <v>1.2467315282264999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25">
      <c r="A36307" s="177" t="s">
        <v>567</v>
      </c>
      <c r="B36307" s="177" t="s">
        <v>568</v>
      </c>
      <c r="C36307" s="177">
        <v>2015</v>
      </c>
      <c r="D36307" s="177" t="s">
        <v>291</v>
      </c>
      <c r="E36307" s="177" t="s">
        <v>292</v>
      </c>
      <c r="F36307" s="177" t="s">
        <v>573</v>
      </c>
      <c r="G36307" s="177">
        <v>-297</v>
      </c>
      <c r="H36307" s="177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76">
        <f>IF(OR(B36307="GAS",B36307="COL",B36307="LAN",B36307="RICE",B36307="LIVE"),H36307*About!$B$98,IF(OR(B36307="CROP",B36307="NAA"),H36307*About!$B$99,H36307))</f>
        <v>6.9392292061819997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25">
      <c r="A36308" s="177" t="s">
        <v>567</v>
      </c>
      <c r="B36308" s="177" t="s">
        <v>568</v>
      </c>
      <c r="C36308" s="177">
        <v>2015</v>
      </c>
      <c r="D36308" s="177" t="s">
        <v>291</v>
      </c>
      <c r="E36308" s="177" t="s">
        <v>292</v>
      </c>
      <c r="F36308" s="177" t="s">
        <v>573</v>
      </c>
      <c r="G36308" s="177">
        <v>-296</v>
      </c>
      <c r="H36308" s="177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76">
        <f>IF(OR(B36308="GAS",B36308="COL",B36308="LAN",B36308="RICE",B36308="LIVE"),H36308*About!$B$98,IF(OR(B36308="CROP",B36308="NAA"),H36308*About!$B$99,H36308))</f>
        <v>2.2955152962821999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25">
      <c r="A36309" s="177" t="s">
        <v>567</v>
      </c>
      <c r="B36309" s="177" t="s">
        <v>568</v>
      </c>
      <c r="C36309" s="177">
        <v>2015</v>
      </c>
      <c r="D36309" s="177" t="s">
        <v>291</v>
      </c>
      <c r="E36309" s="177" t="s">
        <v>292</v>
      </c>
      <c r="F36309" s="177" t="s">
        <v>573</v>
      </c>
      <c r="G36309" s="177">
        <v>-295</v>
      </c>
      <c r="H36309" s="177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76">
        <f>IF(OR(B36309="GAS",B36309="COL",B36309="LAN",B36309="RICE",B36309="LIVE"),H36309*About!$B$98,IF(OR(B36309="CROP",B36309="NAA"),H36309*About!$B$99,H36309))</f>
        <v>2.6382897049189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25">
      <c r="A36310" s="177" t="s">
        <v>567</v>
      </c>
      <c r="B36310" s="177" t="s">
        <v>568</v>
      </c>
      <c r="C36310" s="177">
        <v>2015</v>
      </c>
      <c r="D36310" s="177" t="s">
        <v>291</v>
      </c>
      <c r="E36310" s="177" t="s">
        <v>292</v>
      </c>
      <c r="F36310" s="177" t="s">
        <v>573</v>
      </c>
      <c r="G36310" s="177">
        <v>-294</v>
      </c>
      <c r="H36310" s="177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76">
        <f>IF(OR(B36310="GAS",B36310="COL",B36310="LAN",B36310="RICE",B36310="LIVE"),H36310*About!$B$98,IF(OR(B36310="CROP",B36310="NAA"),H36310*About!$B$99,H36310))</f>
        <v>3.4139535273424999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25">
      <c r="A36311" s="177" t="s">
        <v>567</v>
      </c>
      <c r="B36311" s="177" t="s">
        <v>568</v>
      </c>
      <c r="C36311" s="177">
        <v>2015</v>
      </c>
      <c r="D36311" s="177" t="s">
        <v>291</v>
      </c>
      <c r="E36311" s="177" t="s">
        <v>292</v>
      </c>
      <c r="F36311" s="177" t="s">
        <v>573</v>
      </c>
      <c r="G36311" s="177">
        <v>-293</v>
      </c>
      <c r="H36311" s="177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76">
        <f>IF(OR(B36311="GAS",B36311="COL",B36311="LAN",B36311="RICE",B36311="LIVE"),H36311*About!$B$98,IF(OR(B36311="CROP",B36311="NAA"),H36311*About!$B$99,H36311))</f>
        <v>8.0563335359329997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25">
      <c r="A36312" s="177" t="s">
        <v>567</v>
      </c>
      <c r="B36312" s="177" t="s">
        <v>568</v>
      </c>
      <c r="C36312" s="177">
        <v>2015</v>
      </c>
      <c r="D36312" s="177" t="s">
        <v>291</v>
      </c>
      <c r="E36312" s="177" t="s">
        <v>292</v>
      </c>
      <c r="F36312" s="177" t="s">
        <v>573</v>
      </c>
      <c r="G36312" s="177">
        <v>-292</v>
      </c>
      <c r="H36312" s="177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76">
        <f>IF(OR(B36312="GAS",B36312="COL",B36312="LAN",B36312="RICE",B36312="LIVE"),H36312*About!$B$98,IF(OR(B36312="CROP",B36312="NAA"),H36312*About!$B$99,H36312))</f>
        <v>2.2240397447604002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25">
      <c r="A36313" s="177" t="s">
        <v>567</v>
      </c>
      <c r="B36313" s="177" t="s">
        <v>568</v>
      </c>
      <c r="C36313" s="177">
        <v>2015</v>
      </c>
      <c r="D36313" s="177" t="s">
        <v>291</v>
      </c>
      <c r="E36313" s="177" t="s">
        <v>292</v>
      </c>
      <c r="F36313" s="177" t="s">
        <v>573</v>
      </c>
      <c r="G36313" s="177">
        <v>-291</v>
      </c>
      <c r="H36313" s="177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76">
        <f>IF(OR(B36313="GAS",B36313="COL",B36313="LAN",B36313="RICE",B36313="LIVE"),H36313*About!$B$98,IF(OR(B36313="CROP",B36313="NAA"),H36313*About!$B$99,H36313))</f>
        <v>4.5394831613520996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25">
      <c r="A36314" s="177" t="s">
        <v>567</v>
      </c>
      <c r="B36314" s="177" t="s">
        <v>568</v>
      </c>
      <c r="C36314" s="177">
        <v>2015</v>
      </c>
      <c r="D36314" s="177" t="s">
        <v>291</v>
      </c>
      <c r="E36314" s="177" t="s">
        <v>292</v>
      </c>
      <c r="F36314" s="177" t="s">
        <v>573</v>
      </c>
      <c r="G36314" s="177">
        <v>-290</v>
      </c>
      <c r="H36314" s="177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76">
        <f>IF(OR(B36314="GAS",B36314="COL",B36314="LAN",B36314="RICE",B36314="LIVE"),H36314*About!$B$98,IF(OR(B36314="CROP",B36314="NAA"),H36314*About!$B$99,H36314))</f>
        <v>2.0716830185847001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25">
      <c r="A36315" s="177" t="s">
        <v>567</v>
      </c>
      <c r="B36315" s="177" t="s">
        <v>568</v>
      </c>
      <c r="C36315" s="177">
        <v>2015</v>
      </c>
      <c r="D36315" s="177" t="s">
        <v>291</v>
      </c>
      <c r="E36315" s="177" t="s">
        <v>292</v>
      </c>
      <c r="F36315" s="177" t="s">
        <v>573</v>
      </c>
      <c r="G36315" s="177">
        <v>-289</v>
      </c>
      <c r="H36315" s="177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76">
        <f>IF(OR(B36315="GAS",B36315="COL",B36315="LAN",B36315="RICE",B36315="LIVE"),H36315*About!$B$98,IF(OR(B36315="CROP",B36315="NAA"),H36315*About!$B$99,H36315))</f>
        <v>1.8317210488021001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25">
      <c r="A36316" s="177" t="s">
        <v>567</v>
      </c>
      <c r="B36316" s="177" t="s">
        <v>568</v>
      </c>
      <c r="C36316" s="177">
        <v>2015</v>
      </c>
      <c r="D36316" s="177" t="s">
        <v>291</v>
      </c>
      <c r="E36316" s="177" t="s">
        <v>292</v>
      </c>
      <c r="F36316" s="177" t="s">
        <v>573</v>
      </c>
      <c r="G36316" s="177">
        <v>-288</v>
      </c>
      <c r="H36316" s="177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76">
        <f>IF(OR(B36316="GAS",B36316="COL",B36316="LAN",B36316="RICE",B36316="LIVE"),H36316*About!$B$98,IF(OR(B36316="CROP",B36316="NAA"),H36316*About!$B$99,H36316))</f>
        <v>1.3339309298317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25">
      <c r="A36317" s="177" t="s">
        <v>567</v>
      </c>
      <c r="B36317" s="177" t="s">
        <v>568</v>
      </c>
      <c r="C36317" s="177">
        <v>2015</v>
      </c>
      <c r="D36317" s="177" t="s">
        <v>291</v>
      </c>
      <c r="E36317" s="177" t="s">
        <v>292</v>
      </c>
      <c r="F36317" s="177" t="s">
        <v>573</v>
      </c>
      <c r="G36317" s="177">
        <v>-287</v>
      </c>
      <c r="H36317" s="177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76">
        <f>IF(OR(B36317="GAS",B36317="COL",B36317="LAN",B36317="RICE",B36317="LIVE"),H36317*About!$B$98,IF(OR(B36317="CROP",B36317="NAA"),H36317*About!$B$99,H36317))</f>
        <v>4.5204731723060996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25">
      <c r="A36318" s="177" t="s">
        <v>567</v>
      </c>
      <c r="B36318" s="177" t="s">
        <v>568</v>
      </c>
      <c r="C36318" s="177">
        <v>2015</v>
      </c>
      <c r="D36318" s="177" t="s">
        <v>291</v>
      </c>
      <c r="E36318" s="177" t="s">
        <v>292</v>
      </c>
      <c r="F36318" s="177" t="s">
        <v>573</v>
      </c>
      <c r="G36318" s="177">
        <v>-286</v>
      </c>
      <c r="H36318" s="177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76">
        <f>IF(OR(B36318="GAS",B36318="COL",B36318="LAN",B36318="RICE",B36318="LIVE"),H36318*About!$B$98,IF(OR(B36318="CROP",B36318="NAA"),H36318*About!$B$99,H36318))</f>
        <v>3.2933615148067002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25">
      <c r="A36319" s="177" t="s">
        <v>567</v>
      </c>
      <c r="B36319" s="177" t="s">
        <v>568</v>
      </c>
      <c r="C36319" s="177">
        <v>2015</v>
      </c>
      <c r="D36319" s="177" t="s">
        <v>291</v>
      </c>
      <c r="E36319" s="177" t="s">
        <v>292</v>
      </c>
      <c r="F36319" s="177" t="s">
        <v>573</v>
      </c>
      <c r="G36319" s="177">
        <v>-285</v>
      </c>
      <c r="H36319" s="177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76">
        <f>IF(OR(B36319="GAS",B36319="COL",B36319="LAN",B36319="RICE",B36319="LIVE"),H36319*About!$B$98,IF(OR(B36319="CROP",B36319="NAA"),H36319*About!$B$99,H36319))</f>
        <v>4.2747886036522999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25">
      <c r="A36320" s="177" t="s">
        <v>567</v>
      </c>
      <c r="B36320" s="177" t="s">
        <v>568</v>
      </c>
      <c r="C36320" s="177">
        <v>2015</v>
      </c>
      <c r="D36320" s="177" t="s">
        <v>291</v>
      </c>
      <c r="E36320" s="177" t="s">
        <v>292</v>
      </c>
      <c r="F36320" s="177" t="s">
        <v>573</v>
      </c>
      <c r="G36320" s="177">
        <v>-284</v>
      </c>
      <c r="H36320" s="177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76">
        <f>IF(OR(B36320="GAS",B36320="COL",B36320="LAN",B36320="RICE",B36320="LIVE"),H36320*About!$B$98,IF(OR(B36320="CROP",B36320="NAA"),H36320*About!$B$99,H36320))</f>
        <v>6.7911496225860997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25">
      <c r="A36321" s="177" t="s">
        <v>567</v>
      </c>
      <c r="B36321" s="177" t="s">
        <v>568</v>
      </c>
      <c r="C36321" s="177">
        <v>2015</v>
      </c>
      <c r="D36321" s="177" t="s">
        <v>291</v>
      </c>
      <c r="E36321" s="177" t="s">
        <v>292</v>
      </c>
      <c r="F36321" s="177" t="s">
        <v>573</v>
      </c>
      <c r="G36321" s="177">
        <v>-283</v>
      </c>
      <c r="H36321" s="177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76">
        <f>IF(OR(B36321="GAS",B36321="COL",B36321="LAN",B36321="RICE",B36321="LIVE"),H36321*About!$B$98,IF(OR(B36321="CROP",B36321="NAA"),H36321*About!$B$99,H36321))</f>
        <v>6.0321552446112002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25">
      <c r="A36322" s="177" t="s">
        <v>567</v>
      </c>
      <c r="B36322" s="177" t="s">
        <v>568</v>
      </c>
      <c r="C36322" s="177">
        <v>2015</v>
      </c>
      <c r="D36322" s="177" t="s">
        <v>291</v>
      </c>
      <c r="E36322" s="177" t="s">
        <v>292</v>
      </c>
      <c r="F36322" s="177" t="s">
        <v>573</v>
      </c>
      <c r="G36322" s="177">
        <v>-282</v>
      </c>
      <c r="H36322" s="177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76">
        <f>IF(OR(B36322="GAS",B36322="COL",B36322="LAN",B36322="RICE",B36322="LIVE"),H36322*About!$B$98,IF(OR(B36322="CROP",B36322="NAA"),H36322*About!$B$99,H36322))</f>
        <v>3.4775222411554002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25">
      <c r="A36323" s="177" t="s">
        <v>567</v>
      </c>
      <c r="B36323" s="177" t="s">
        <v>568</v>
      </c>
      <c r="C36323" s="177">
        <v>2015</v>
      </c>
      <c r="D36323" s="177" t="s">
        <v>291</v>
      </c>
      <c r="E36323" s="177" t="s">
        <v>292</v>
      </c>
      <c r="F36323" s="177" t="s">
        <v>573</v>
      </c>
      <c r="G36323" s="177">
        <v>-281</v>
      </c>
      <c r="H36323" s="177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76">
        <f>IF(OR(B36323="GAS",B36323="COL",B36323="LAN",B36323="RICE",B36323="LIVE"),H36323*About!$B$98,IF(OR(B36323="CROP",B36323="NAA"),H36323*About!$B$99,H36323))</f>
        <v>5.5535336432512997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25">
      <c r="A36324" s="177" t="s">
        <v>567</v>
      </c>
      <c r="B36324" s="177" t="s">
        <v>568</v>
      </c>
      <c r="C36324" s="177">
        <v>2015</v>
      </c>
      <c r="D36324" s="177" t="s">
        <v>291</v>
      </c>
      <c r="E36324" s="177" t="s">
        <v>292</v>
      </c>
      <c r="F36324" s="177" t="s">
        <v>573</v>
      </c>
      <c r="G36324" s="177">
        <v>-280</v>
      </c>
      <c r="H36324" s="177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76">
        <f>IF(OR(B36324="GAS",B36324="COL",B36324="LAN",B36324="RICE",B36324="LIVE"),H36324*About!$B$98,IF(OR(B36324="CROP",B36324="NAA"),H36324*About!$B$99,H36324))</f>
        <v>4.9321425613016003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25">
      <c r="A36325" s="177" t="s">
        <v>567</v>
      </c>
      <c r="B36325" s="177" t="s">
        <v>568</v>
      </c>
      <c r="C36325" s="177">
        <v>2015</v>
      </c>
      <c r="D36325" s="177" t="s">
        <v>291</v>
      </c>
      <c r="E36325" s="177" t="s">
        <v>292</v>
      </c>
      <c r="F36325" s="177" t="s">
        <v>573</v>
      </c>
      <c r="G36325" s="177">
        <v>-279</v>
      </c>
      <c r="H36325" s="177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76">
        <f>IF(OR(B36325="GAS",B36325="COL",B36325="LAN",B36325="RICE",B36325="LIVE"),H36325*About!$B$98,IF(OR(B36325="CROP",B36325="NAA"),H36325*About!$B$99,H36325))</f>
        <v>7.4674144998425999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25">
      <c r="A36326" s="177" t="s">
        <v>567</v>
      </c>
      <c r="B36326" s="177" t="s">
        <v>568</v>
      </c>
      <c r="C36326" s="177">
        <v>2015</v>
      </c>
      <c r="D36326" s="177" t="s">
        <v>291</v>
      </c>
      <c r="E36326" s="177" t="s">
        <v>292</v>
      </c>
      <c r="F36326" s="177" t="s">
        <v>573</v>
      </c>
      <c r="G36326" s="177">
        <v>-278</v>
      </c>
      <c r="H36326" s="177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76">
        <f>IF(OR(B36326="GAS",B36326="COL",B36326="LAN",B36326="RICE",B36326="LIVE"),H36326*About!$B$98,IF(OR(B36326="CROP",B36326="NAA"),H36326*About!$B$99,H36326))</f>
        <v>7.8062791180854999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25">
      <c r="A36327" s="177" t="s">
        <v>567</v>
      </c>
      <c r="B36327" s="177" t="s">
        <v>568</v>
      </c>
      <c r="C36327" s="177">
        <v>2015</v>
      </c>
      <c r="D36327" s="177" t="s">
        <v>291</v>
      </c>
      <c r="E36327" s="177" t="s">
        <v>292</v>
      </c>
      <c r="F36327" s="177" t="s">
        <v>573</v>
      </c>
      <c r="G36327" s="177">
        <v>-277</v>
      </c>
      <c r="H36327" s="177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76">
        <f>IF(OR(B36327="GAS",B36327="COL",B36327="LAN",B36327="RICE",B36327="LIVE"),H36327*About!$B$98,IF(OR(B36327="CROP",B36327="NAA"),H36327*About!$B$99,H36327))</f>
        <v>5.1187054414185999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25">
      <c r="A36328" s="177" t="s">
        <v>567</v>
      </c>
      <c r="B36328" s="177" t="s">
        <v>568</v>
      </c>
      <c r="C36328" s="177">
        <v>2015</v>
      </c>
      <c r="D36328" s="177" t="s">
        <v>291</v>
      </c>
      <c r="E36328" s="177" t="s">
        <v>292</v>
      </c>
      <c r="F36328" s="177" t="s">
        <v>573</v>
      </c>
      <c r="G36328" s="177">
        <v>-276</v>
      </c>
      <c r="H36328" s="177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76">
        <f>IF(OR(B36328="GAS",B36328="COL",B36328="LAN",B36328="RICE",B36328="LIVE"),H36328*About!$B$98,IF(OR(B36328="CROP",B36328="NAA"),H36328*About!$B$99,H36328))</f>
        <v>4.4562139955814997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25">
      <c r="A36329" s="177" t="s">
        <v>567</v>
      </c>
      <c r="B36329" s="177" t="s">
        <v>568</v>
      </c>
      <c r="C36329" s="177">
        <v>2015</v>
      </c>
      <c r="D36329" s="177" t="s">
        <v>291</v>
      </c>
      <c r="E36329" s="177" t="s">
        <v>292</v>
      </c>
      <c r="F36329" s="177" t="s">
        <v>573</v>
      </c>
      <c r="G36329" s="177">
        <v>-275</v>
      </c>
      <c r="H36329" s="177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76">
        <f>IF(OR(B36329="GAS",B36329="COL",B36329="LAN",B36329="RICE",B36329="LIVE"),H36329*About!$B$98,IF(OR(B36329="CROP",B36329="NAA"),H36329*About!$B$99,H36329))</f>
        <v>3.5249718857812999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25">
      <c r="A36330" s="177" t="s">
        <v>567</v>
      </c>
      <c r="B36330" s="177" t="s">
        <v>568</v>
      </c>
      <c r="C36330" s="177">
        <v>2015</v>
      </c>
      <c r="D36330" s="177" t="s">
        <v>291</v>
      </c>
      <c r="E36330" s="177" t="s">
        <v>292</v>
      </c>
      <c r="F36330" s="177" t="s">
        <v>573</v>
      </c>
      <c r="G36330" s="177">
        <v>-274</v>
      </c>
      <c r="H36330" s="177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76">
        <f>IF(OR(B36330="GAS",B36330="COL",B36330="LAN",B36330="RICE",B36330="LIVE"),H36330*About!$B$98,IF(OR(B36330="CROP",B36330="NAA"),H36330*About!$B$99,H36330))</f>
        <v>5.2546328515750004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25">
      <c r="A36331" s="177" t="s">
        <v>567</v>
      </c>
      <c r="B36331" s="177" t="s">
        <v>568</v>
      </c>
      <c r="C36331" s="177">
        <v>2015</v>
      </c>
      <c r="D36331" s="177" t="s">
        <v>291</v>
      </c>
      <c r="E36331" s="177" t="s">
        <v>292</v>
      </c>
      <c r="F36331" s="177" t="s">
        <v>573</v>
      </c>
      <c r="G36331" s="177">
        <v>-273</v>
      </c>
      <c r="H36331" s="177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76">
        <f>IF(OR(B36331="GAS",B36331="COL",B36331="LAN",B36331="RICE",B36331="LIVE"),H36331*About!$B$98,IF(OR(B36331="CROP",B36331="NAA"),H36331*About!$B$99,H36331))</f>
        <v>3.6904945045535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25">
      <c r="A36332" s="177" t="s">
        <v>567</v>
      </c>
      <c r="B36332" s="177" t="s">
        <v>568</v>
      </c>
      <c r="C36332" s="177">
        <v>2015</v>
      </c>
      <c r="D36332" s="177" t="s">
        <v>291</v>
      </c>
      <c r="E36332" s="177" t="s">
        <v>292</v>
      </c>
      <c r="F36332" s="177" t="s">
        <v>573</v>
      </c>
      <c r="G36332" s="177">
        <v>-272</v>
      </c>
      <c r="H36332" s="177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76">
        <f>IF(OR(B36332="GAS",B36332="COL",B36332="LAN",B36332="RICE",B36332="LIVE"),H36332*About!$B$98,IF(OR(B36332="CROP",B36332="NAA"),H36332*About!$B$99,H36332))</f>
        <v>1.25319701255648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25">
      <c r="A36333" s="177" t="s">
        <v>567</v>
      </c>
      <c r="B36333" s="177" t="s">
        <v>568</v>
      </c>
      <c r="C36333" s="177">
        <v>2015</v>
      </c>
      <c r="D36333" s="177" t="s">
        <v>291</v>
      </c>
      <c r="E36333" s="177" t="s">
        <v>292</v>
      </c>
      <c r="F36333" s="177" t="s">
        <v>573</v>
      </c>
      <c r="G36333" s="177">
        <v>-271</v>
      </c>
      <c r="H36333" s="177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76">
        <f>IF(OR(B36333="GAS",B36333="COL",B36333="LAN",B36333="RICE",B36333="LIVE"),H36333*About!$B$98,IF(OR(B36333="CROP",B36333="NAA"),H36333*About!$B$99,H36333))</f>
        <v>4.369500726170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25">
      <c r="A36334" s="177" t="s">
        <v>567</v>
      </c>
      <c r="B36334" s="177" t="s">
        <v>568</v>
      </c>
      <c r="C36334" s="177">
        <v>2015</v>
      </c>
      <c r="D36334" s="177" t="s">
        <v>291</v>
      </c>
      <c r="E36334" s="177" t="s">
        <v>292</v>
      </c>
      <c r="F36334" s="177" t="s">
        <v>573</v>
      </c>
      <c r="G36334" s="177">
        <v>-270</v>
      </c>
      <c r="H36334" s="177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76">
        <f>IF(OR(B36334="GAS",B36334="COL",B36334="LAN",B36334="RICE",B36334="LIVE"),H36334*About!$B$98,IF(OR(B36334="CROP",B36334="NAA"),H36334*About!$B$99,H36334))</f>
        <v>4.4502708915388003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25">
      <c r="A36335" s="177" t="s">
        <v>567</v>
      </c>
      <c r="B36335" s="177" t="s">
        <v>568</v>
      </c>
      <c r="C36335" s="177">
        <v>2015</v>
      </c>
      <c r="D36335" s="177" t="s">
        <v>291</v>
      </c>
      <c r="E36335" s="177" t="s">
        <v>292</v>
      </c>
      <c r="F36335" s="177" t="s">
        <v>573</v>
      </c>
      <c r="G36335" s="177">
        <v>-269</v>
      </c>
      <c r="H36335" s="177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76">
        <f>IF(OR(B36335="GAS",B36335="COL",B36335="LAN",B36335="RICE",B36335="LIVE"),H36335*About!$B$98,IF(OR(B36335="CROP",B36335="NAA"),H36335*About!$B$99,H36335))</f>
        <v>3.1549739615001999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25">
      <c r="A36336" s="177" t="s">
        <v>567</v>
      </c>
      <c r="B36336" s="177" t="s">
        <v>568</v>
      </c>
      <c r="C36336" s="177">
        <v>2015</v>
      </c>
      <c r="D36336" s="177" t="s">
        <v>291</v>
      </c>
      <c r="E36336" s="177" t="s">
        <v>292</v>
      </c>
      <c r="F36336" s="177" t="s">
        <v>573</v>
      </c>
      <c r="G36336" s="177">
        <v>-268</v>
      </c>
      <c r="H36336" s="177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76">
        <f>IF(OR(B36336="GAS",B36336="COL",B36336="LAN",B36336="RICE",B36336="LIVE"),H36336*About!$B$98,IF(OR(B36336="CROP",B36336="NAA"),H36336*About!$B$99,H36336))</f>
        <v>5.1041687365796003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25">
      <c r="A36337" s="177" t="s">
        <v>567</v>
      </c>
      <c r="B36337" s="177" t="s">
        <v>568</v>
      </c>
      <c r="C36337" s="177">
        <v>2015</v>
      </c>
      <c r="D36337" s="177" t="s">
        <v>291</v>
      </c>
      <c r="E36337" s="177" t="s">
        <v>292</v>
      </c>
      <c r="F36337" s="177" t="s">
        <v>573</v>
      </c>
      <c r="G36337" s="177">
        <v>-267</v>
      </c>
      <c r="H36337" s="177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76">
        <f>IF(OR(B36337="GAS",B36337="COL",B36337="LAN",B36337="RICE",B36337="LIVE"),H36337*About!$B$98,IF(OR(B36337="CROP",B36337="NAA"),H36337*About!$B$99,H36337))</f>
        <v>3.4573286975501001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25">
      <c r="A36338" s="177" t="s">
        <v>567</v>
      </c>
      <c r="B36338" s="177" t="s">
        <v>568</v>
      </c>
      <c r="C36338" s="177">
        <v>2015</v>
      </c>
      <c r="D36338" s="177" t="s">
        <v>291</v>
      </c>
      <c r="E36338" s="177" t="s">
        <v>292</v>
      </c>
      <c r="F36338" s="177" t="s">
        <v>573</v>
      </c>
      <c r="G36338" s="177">
        <v>-266</v>
      </c>
      <c r="H36338" s="177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76">
        <f>IF(OR(B36338="GAS",B36338="COL",B36338="LAN",B36338="RICE",B36338="LIVE"),H36338*About!$B$98,IF(OR(B36338="CROP",B36338="NAA"),H36338*About!$B$99,H36338))</f>
        <v>4.3069395214843003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25">
      <c r="A36339" s="177" t="s">
        <v>567</v>
      </c>
      <c r="B36339" s="177" t="s">
        <v>568</v>
      </c>
      <c r="C36339" s="177">
        <v>2015</v>
      </c>
      <c r="D36339" s="177" t="s">
        <v>291</v>
      </c>
      <c r="E36339" s="177" t="s">
        <v>292</v>
      </c>
      <c r="F36339" s="177" t="s">
        <v>573</v>
      </c>
      <c r="G36339" s="177">
        <v>-265</v>
      </c>
      <c r="H36339" s="177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76">
        <f>IF(OR(B36339="GAS",B36339="COL",B36339="LAN",B36339="RICE",B36339="LIVE"),H36339*About!$B$98,IF(OR(B36339="CROP",B36339="NAA"),H36339*About!$B$99,H36339))</f>
        <v>3.2623003426123999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25">
      <c r="A36340" s="177" t="s">
        <v>567</v>
      </c>
      <c r="B36340" s="177" t="s">
        <v>568</v>
      </c>
      <c r="C36340" s="177">
        <v>2015</v>
      </c>
      <c r="D36340" s="177" t="s">
        <v>291</v>
      </c>
      <c r="E36340" s="177" t="s">
        <v>292</v>
      </c>
      <c r="F36340" s="177" t="s">
        <v>573</v>
      </c>
      <c r="G36340" s="177">
        <v>-264</v>
      </c>
      <c r="H36340" s="177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76">
        <f>IF(OR(B36340="GAS",B36340="COL",B36340="LAN",B36340="RICE",B36340="LIVE"),H36340*About!$B$98,IF(OR(B36340="CROP",B36340="NAA"),H36340*About!$B$99,H36340))</f>
        <v>2.1035021363787001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25">
      <c r="A36341" s="177" t="s">
        <v>567</v>
      </c>
      <c r="B36341" s="177" t="s">
        <v>568</v>
      </c>
      <c r="C36341" s="177">
        <v>2015</v>
      </c>
      <c r="D36341" s="177" t="s">
        <v>291</v>
      </c>
      <c r="E36341" s="177" t="s">
        <v>292</v>
      </c>
      <c r="F36341" s="177" t="s">
        <v>573</v>
      </c>
      <c r="G36341" s="177">
        <v>-263</v>
      </c>
      <c r="H36341" s="177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76">
        <f>IF(OR(B36341="GAS",B36341="COL",B36341="LAN",B36341="RICE",B36341="LIVE"),H36341*About!$B$98,IF(OR(B36341="CROP",B36341="NAA"),H36341*About!$B$99,H36341))</f>
        <v>3.8135499125929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25">
      <c r="A36342" s="177" t="s">
        <v>567</v>
      </c>
      <c r="B36342" s="177" t="s">
        <v>568</v>
      </c>
      <c r="C36342" s="177">
        <v>2015</v>
      </c>
      <c r="D36342" s="177" t="s">
        <v>291</v>
      </c>
      <c r="E36342" s="177" t="s">
        <v>292</v>
      </c>
      <c r="F36342" s="177" t="s">
        <v>573</v>
      </c>
      <c r="G36342" s="177">
        <v>-262</v>
      </c>
      <c r="H36342" s="177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76">
        <f>IF(OR(B36342="GAS",B36342="COL",B36342="LAN",B36342="RICE",B36342="LIVE"),H36342*About!$B$98,IF(OR(B36342="CROP",B36342="NAA"),H36342*About!$B$99,H36342))</f>
        <v>2.236645654193100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25">
      <c r="A36343" s="177" t="s">
        <v>567</v>
      </c>
      <c r="B36343" s="177" t="s">
        <v>568</v>
      </c>
      <c r="C36343" s="177">
        <v>2015</v>
      </c>
      <c r="D36343" s="177" t="s">
        <v>291</v>
      </c>
      <c r="E36343" s="177" t="s">
        <v>292</v>
      </c>
      <c r="F36343" s="177" t="s">
        <v>573</v>
      </c>
      <c r="G36343" s="177">
        <v>-261</v>
      </c>
      <c r="H36343" s="177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76">
        <f>IF(OR(B36343="GAS",B36343="COL",B36343="LAN",B36343="RICE",B36343="LIVE"),H36343*About!$B$98,IF(OR(B36343="CROP",B36343="NAA"),H36343*About!$B$99,H36343))</f>
        <v>6.4828795620996997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25">
      <c r="A36344" s="177" t="s">
        <v>567</v>
      </c>
      <c r="B36344" s="177" t="s">
        <v>568</v>
      </c>
      <c r="C36344" s="177">
        <v>2015</v>
      </c>
      <c r="D36344" s="177" t="s">
        <v>291</v>
      </c>
      <c r="E36344" s="177" t="s">
        <v>292</v>
      </c>
      <c r="F36344" s="177" t="s">
        <v>573</v>
      </c>
      <c r="G36344" s="177">
        <v>-260</v>
      </c>
      <c r="H36344" s="177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76">
        <f>IF(OR(B36344="GAS",B36344="COL",B36344="LAN",B36344="RICE",B36344="LIVE"),H36344*About!$B$98,IF(OR(B36344="CROP",B36344="NAA"),H36344*About!$B$99,H36344))</f>
        <v>3.7663899274779998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25">
      <c r="A36345" s="177" t="s">
        <v>567</v>
      </c>
      <c r="B36345" s="177" t="s">
        <v>568</v>
      </c>
      <c r="C36345" s="177">
        <v>2015</v>
      </c>
      <c r="D36345" s="177" t="s">
        <v>291</v>
      </c>
      <c r="E36345" s="177" t="s">
        <v>292</v>
      </c>
      <c r="F36345" s="177" t="s">
        <v>573</v>
      </c>
      <c r="G36345" s="177">
        <v>-259</v>
      </c>
      <c r="H36345" s="177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76">
        <f>IF(OR(B36345="GAS",B36345="COL",B36345="LAN",B36345="RICE",B36345="LIVE"),H36345*About!$B$98,IF(OR(B36345="CROP",B36345="NAA"),H36345*About!$B$99,H36345))</f>
        <v>4.3210863659624002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25">
      <c r="A36346" s="177" t="s">
        <v>567</v>
      </c>
      <c r="B36346" s="177" t="s">
        <v>568</v>
      </c>
      <c r="C36346" s="177">
        <v>2015</v>
      </c>
      <c r="D36346" s="177" t="s">
        <v>291</v>
      </c>
      <c r="E36346" s="177" t="s">
        <v>292</v>
      </c>
      <c r="F36346" s="177" t="s">
        <v>573</v>
      </c>
      <c r="G36346" s="177">
        <v>-258</v>
      </c>
      <c r="H36346" s="177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76">
        <f>IF(OR(B36346="GAS",B36346="COL",B36346="LAN",B36346="RICE",B36346="LIVE"),H36346*About!$B$98,IF(OR(B36346="CROP",B36346="NAA"),H36346*About!$B$99,H36346))</f>
        <v>6.7009515259996997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25">
      <c r="A36347" s="177" t="s">
        <v>567</v>
      </c>
      <c r="B36347" s="177" t="s">
        <v>568</v>
      </c>
      <c r="C36347" s="177">
        <v>2015</v>
      </c>
      <c r="D36347" s="177" t="s">
        <v>291</v>
      </c>
      <c r="E36347" s="177" t="s">
        <v>292</v>
      </c>
      <c r="F36347" s="177" t="s">
        <v>573</v>
      </c>
      <c r="G36347" s="177">
        <v>-257</v>
      </c>
      <c r="H36347" s="177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76">
        <f>IF(OR(B36347="GAS",B36347="COL",B36347="LAN",B36347="RICE",B36347="LIVE"),H36347*About!$B$98,IF(OR(B36347="CROP",B36347="NAA"),H36347*About!$B$99,H36347))</f>
        <v>4.8203509923041999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25">
      <c r="A36348" s="177" t="s">
        <v>567</v>
      </c>
      <c r="B36348" s="177" t="s">
        <v>568</v>
      </c>
      <c r="C36348" s="177">
        <v>2015</v>
      </c>
      <c r="D36348" s="177" t="s">
        <v>291</v>
      </c>
      <c r="E36348" s="177" t="s">
        <v>292</v>
      </c>
      <c r="F36348" s="177" t="s">
        <v>573</v>
      </c>
      <c r="G36348" s="177">
        <v>-256</v>
      </c>
      <c r="H36348" s="177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76">
        <f>IF(OR(B36348="GAS",B36348="COL",B36348="LAN",B36348="RICE",B36348="LIVE"),H36348*About!$B$98,IF(OR(B36348="CROP",B36348="NAA"),H36348*About!$B$99,H36348))</f>
        <v>6.5597356515354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25">
      <c r="A36349" s="177" t="s">
        <v>567</v>
      </c>
      <c r="B36349" s="177" t="s">
        <v>568</v>
      </c>
      <c r="C36349" s="177">
        <v>2015</v>
      </c>
      <c r="D36349" s="177" t="s">
        <v>291</v>
      </c>
      <c r="E36349" s="177" t="s">
        <v>292</v>
      </c>
      <c r="F36349" s="177" t="s">
        <v>573</v>
      </c>
      <c r="G36349" s="177">
        <v>-255</v>
      </c>
      <c r="H36349" s="177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76">
        <f>IF(OR(B36349="GAS",B36349="COL",B36349="LAN",B36349="RICE",B36349="LIVE"),H36349*About!$B$98,IF(OR(B36349="CROP",B36349="NAA"),H36349*About!$B$99,H36349))</f>
        <v>2.0748183851537999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25">
      <c r="A36350" s="177" t="s">
        <v>567</v>
      </c>
      <c r="B36350" s="177" t="s">
        <v>568</v>
      </c>
      <c r="C36350" s="177">
        <v>2015</v>
      </c>
      <c r="D36350" s="177" t="s">
        <v>291</v>
      </c>
      <c r="E36350" s="177" t="s">
        <v>292</v>
      </c>
      <c r="F36350" s="177" t="s">
        <v>573</v>
      </c>
      <c r="G36350" s="177">
        <v>-254</v>
      </c>
      <c r="H36350" s="177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76">
        <f>IF(OR(B36350="GAS",B36350="COL",B36350="LAN",B36350="RICE",B36350="LIVE"),H36350*About!$B$98,IF(OR(B36350="CROP",B36350="NAA"),H36350*About!$B$99,H36350))</f>
        <v>3.3514819378978999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25">
      <c r="A36351" s="177" t="s">
        <v>567</v>
      </c>
      <c r="B36351" s="177" t="s">
        <v>568</v>
      </c>
      <c r="C36351" s="177">
        <v>2015</v>
      </c>
      <c r="D36351" s="177" t="s">
        <v>291</v>
      </c>
      <c r="E36351" s="177" t="s">
        <v>292</v>
      </c>
      <c r="F36351" s="177" t="s">
        <v>573</v>
      </c>
      <c r="G36351" s="177">
        <v>-253</v>
      </c>
      <c r="H36351" s="177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76">
        <f>IF(OR(B36351="GAS",B36351="COL",B36351="LAN",B36351="RICE",B36351="LIVE"),H36351*About!$B$98,IF(OR(B36351="CROP",B36351="NAA"),H36351*About!$B$99,H36351))</f>
        <v>6.426684572943500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25">
      <c r="A36352" s="177" t="s">
        <v>567</v>
      </c>
      <c r="B36352" s="177" t="s">
        <v>568</v>
      </c>
      <c r="C36352" s="177">
        <v>2015</v>
      </c>
      <c r="D36352" s="177" t="s">
        <v>291</v>
      </c>
      <c r="E36352" s="177" t="s">
        <v>292</v>
      </c>
      <c r="F36352" s="177" t="s">
        <v>573</v>
      </c>
      <c r="G36352" s="177">
        <v>-252</v>
      </c>
      <c r="H36352" s="177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76">
        <f>IF(OR(B36352="GAS",B36352="COL",B36352="LAN",B36352="RICE",B36352="LIVE"),H36352*About!$B$98,IF(OR(B36352="CROP",B36352="NAA"),H36352*About!$B$99,H36352))</f>
        <v>2.6168824169872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25">
      <c r="A36353" s="177" t="s">
        <v>567</v>
      </c>
      <c r="B36353" s="177" t="s">
        <v>568</v>
      </c>
      <c r="C36353" s="177">
        <v>2015</v>
      </c>
      <c r="D36353" s="177" t="s">
        <v>291</v>
      </c>
      <c r="E36353" s="177" t="s">
        <v>292</v>
      </c>
      <c r="F36353" s="177" t="s">
        <v>573</v>
      </c>
      <c r="G36353" s="177">
        <v>-251</v>
      </c>
      <c r="H36353" s="177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76">
        <f>IF(OR(B36353="GAS",B36353="COL",B36353="LAN",B36353="RICE",B36353="LIVE"),H36353*About!$B$98,IF(OR(B36353="CROP",B36353="NAA"),H36353*About!$B$99,H36353))</f>
        <v>5.0527315688669002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25">
      <c r="A36354" s="177" t="s">
        <v>567</v>
      </c>
      <c r="B36354" s="177" t="s">
        <v>568</v>
      </c>
      <c r="C36354" s="177">
        <v>2015</v>
      </c>
      <c r="D36354" s="177" t="s">
        <v>291</v>
      </c>
      <c r="E36354" s="177" t="s">
        <v>292</v>
      </c>
      <c r="F36354" s="177" t="s">
        <v>573</v>
      </c>
      <c r="G36354" s="177">
        <v>-250</v>
      </c>
      <c r="H36354" s="177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76">
        <f>IF(OR(B36354="GAS",B36354="COL",B36354="LAN",B36354="RICE",B36354="LIVE"),H36354*About!$B$98,IF(OR(B36354="CROP",B36354="NAA"),H36354*About!$B$99,H36354))</f>
        <v>1.8930659352917999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25">
      <c r="A36355" s="177" t="s">
        <v>567</v>
      </c>
      <c r="B36355" s="177" t="s">
        <v>568</v>
      </c>
      <c r="C36355" s="177">
        <v>2015</v>
      </c>
      <c r="D36355" s="177" t="s">
        <v>291</v>
      </c>
      <c r="E36355" s="177" t="s">
        <v>292</v>
      </c>
      <c r="F36355" s="177" t="s">
        <v>573</v>
      </c>
      <c r="G36355" s="177">
        <v>-249</v>
      </c>
      <c r="H36355" s="177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76">
        <f>IF(OR(B36355="GAS",B36355="COL",B36355="LAN",B36355="RICE",B36355="LIVE"),H36355*About!$B$98,IF(OR(B36355="CROP",B36355="NAA"),H36355*About!$B$99,H36355))</f>
        <v>2.7616644692898002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25">
      <c r="A36356" s="177" t="s">
        <v>567</v>
      </c>
      <c r="B36356" s="177" t="s">
        <v>568</v>
      </c>
      <c r="C36356" s="177">
        <v>2015</v>
      </c>
      <c r="D36356" s="177" t="s">
        <v>291</v>
      </c>
      <c r="E36356" s="177" t="s">
        <v>292</v>
      </c>
      <c r="F36356" s="177" t="s">
        <v>573</v>
      </c>
      <c r="G36356" s="177">
        <v>-248</v>
      </c>
      <c r="H36356" s="177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76">
        <f>IF(OR(B36356="GAS",B36356="COL",B36356="LAN",B36356="RICE",B36356="LIVE"),H36356*About!$B$98,IF(OR(B36356="CROP",B36356="NAA"),H36356*About!$B$99,H36356))</f>
        <v>2.6885144689004002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25">
      <c r="A36357" s="177" t="s">
        <v>567</v>
      </c>
      <c r="B36357" s="177" t="s">
        <v>568</v>
      </c>
      <c r="C36357" s="177">
        <v>2015</v>
      </c>
      <c r="D36357" s="177" t="s">
        <v>291</v>
      </c>
      <c r="E36357" s="177" t="s">
        <v>292</v>
      </c>
      <c r="F36357" s="177" t="s">
        <v>573</v>
      </c>
      <c r="G36357" s="177">
        <v>-247</v>
      </c>
      <c r="H36357" s="177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76">
        <f>IF(OR(B36357="GAS",B36357="COL",B36357="LAN",B36357="RICE",B36357="LIVE"),H36357*About!$B$98,IF(OR(B36357="CROP",B36357="NAA"),H36357*About!$B$99,H36357))</f>
        <v>4.6244867953646003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25">
      <c r="A36358" s="177" t="s">
        <v>567</v>
      </c>
      <c r="B36358" s="177" t="s">
        <v>568</v>
      </c>
      <c r="C36358" s="177">
        <v>2015</v>
      </c>
      <c r="D36358" s="177" t="s">
        <v>291</v>
      </c>
      <c r="E36358" s="177" t="s">
        <v>292</v>
      </c>
      <c r="F36358" s="177" t="s">
        <v>573</v>
      </c>
      <c r="G36358" s="177">
        <v>-246</v>
      </c>
      <c r="H36358" s="177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76">
        <f>IF(OR(B36358="GAS",B36358="COL",B36358="LAN",B36358="RICE",B36358="LIVE"),H36358*About!$B$98,IF(OR(B36358="CROP",B36358="NAA"),H36358*About!$B$99,H36358))</f>
        <v>3.0208818807295999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25">
      <c r="A36359" s="177" t="s">
        <v>567</v>
      </c>
      <c r="B36359" s="177" t="s">
        <v>568</v>
      </c>
      <c r="C36359" s="177">
        <v>2015</v>
      </c>
      <c r="D36359" s="177" t="s">
        <v>291</v>
      </c>
      <c r="E36359" s="177" t="s">
        <v>292</v>
      </c>
      <c r="F36359" s="177" t="s">
        <v>573</v>
      </c>
      <c r="G36359" s="177">
        <v>-245</v>
      </c>
      <c r="H36359" s="177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76">
        <f>IF(OR(B36359="GAS",B36359="COL",B36359="LAN",B36359="RICE",B36359="LIVE"),H36359*About!$B$98,IF(OR(B36359="CROP",B36359="NAA"),H36359*About!$B$99,H36359))</f>
        <v>2.2929319966351999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25">
      <c r="A36360" s="177" t="s">
        <v>567</v>
      </c>
      <c r="B36360" s="177" t="s">
        <v>568</v>
      </c>
      <c r="C36360" s="177">
        <v>2015</v>
      </c>
      <c r="D36360" s="177" t="s">
        <v>291</v>
      </c>
      <c r="E36360" s="177" t="s">
        <v>292</v>
      </c>
      <c r="F36360" s="177" t="s">
        <v>573</v>
      </c>
      <c r="G36360" s="177">
        <v>-244</v>
      </c>
      <c r="H36360" s="177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76">
        <f>IF(OR(B36360="GAS",B36360="COL",B36360="LAN",B36360="RICE",B36360="LIVE"),H36360*About!$B$98,IF(OR(B36360="CROP",B36360="NAA"),H36360*About!$B$99,H36360))</f>
        <v>2.1307539209374001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25">
      <c r="A36361" s="177" t="s">
        <v>567</v>
      </c>
      <c r="B36361" s="177" t="s">
        <v>568</v>
      </c>
      <c r="C36361" s="177">
        <v>2015</v>
      </c>
      <c r="D36361" s="177" t="s">
        <v>291</v>
      </c>
      <c r="E36361" s="177" t="s">
        <v>292</v>
      </c>
      <c r="F36361" s="177" t="s">
        <v>573</v>
      </c>
      <c r="G36361" s="177">
        <v>-243</v>
      </c>
      <c r="H36361" s="177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76">
        <f>IF(OR(B36361="GAS",B36361="COL",B36361="LAN",B36361="RICE",B36361="LIVE"),H36361*About!$B$98,IF(OR(B36361="CROP",B36361="NAA"),H36361*About!$B$99,H36361))</f>
        <v>5.3418183288158998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25">
      <c r="A36362" s="177" t="s">
        <v>567</v>
      </c>
      <c r="B36362" s="177" t="s">
        <v>568</v>
      </c>
      <c r="C36362" s="177">
        <v>2015</v>
      </c>
      <c r="D36362" s="177" t="s">
        <v>291</v>
      </c>
      <c r="E36362" s="177" t="s">
        <v>292</v>
      </c>
      <c r="F36362" s="177" t="s">
        <v>573</v>
      </c>
      <c r="G36362" s="177">
        <v>-242</v>
      </c>
      <c r="H36362" s="177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76">
        <f>IF(OR(B36362="GAS",B36362="COL",B36362="LAN",B36362="RICE",B36362="LIVE"),H36362*About!$B$98,IF(OR(B36362="CROP",B36362="NAA"),H36362*About!$B$99,H36362))</f>
        <v>2.6856484273594002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25">
      <c r="A36363" s="177" t="s">
        <v>567</v>
      </c>
      <c r="B36363" s="177" t="s">
        <v>568</v>
      </c>
      <c r="C36363" s="177">
        <v>2015</v>
      </c>
      <c r="D36363" s="177" t="s">
        <v>291</v>
      </c>
      <c r="E36363" s="177" t="s">
        <v>292</v>
      </c>
      <c r="F36363" s="177" t="s">
        <v>573</v>
      </c>
      <c r="G36363" s="177">
        <v>-241</v>
      </c>
      <c r="H36363" s="177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76">
        <f>IF(OR(B36363="GAS",B36363="COL",B36363="LAN",B36363="RICE",B36363="LIVE"),H36363*About!$B$98,IF(OR(B36363="CROP",B36363="NAA"),H36363*About!$B$99,H36363))</f>
        <v>1.518552471679900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25">
      <c r="A36364" s="177" t="s">
        <v>567</v>
      </c>
      <c r="B36364" s="177" t="s">
        <v>568</v>
      </c>
      <c r="C36364" s="177">
        <v>2015</v>
      </c>
      <c r="D36364" s="177" t="s">
        <v>291</v>
      </c>
      <c r="E36364" s="177" t="s">
        <v>292</v>
      </c>
      <c r="F36364" s="177" t="s">
        <v>573</v>
      </c>
      <c r="G36364" s="177">
        <v>-240</v>
      </c>
      <c r="H36364" s="177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76">
        <f>IF(OR(B36364="GAS",B36364="COL",B36364="LAN",B36364="RICE",B36364="LIVE"),H36364*About!$B$98,IF(OR(B36364="CROP",B36364="NAA"),H36364*About!$B$99,H36364))</f>
        <v>6.6169308956890002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25">
      <c r="A36365" s="177" t="s">
        <v>567</v>
      </c>
      <c r="B36365" s="177" t="s">
        <v>568</v>
      </c>
      <c r="C36365" s="177">
        <v>2015</v>
      </c>
      <c r="D36365" s="177" t="s">
        <v>291</v>
      </c>
      <c r="E36365" s="177" t="s">
        <v>292</v>
      </c>
      <c r="F36365" s="177" t="s">
        <v>573</v>
      </c>
      <c r="G36365" s="177">
        <v>-239</v>
      </c>
      <c r="H36365" s="177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76">
        <f>IF(OR(B36365="GAS",B36365="COL",B36365="LAN",B36365="RICE",B36365="LIVE"),H36365*About!$B$98,IF(OR(B36365="CROP",B36365="NAA"),H36365*About!$B$99,H36365))</f>
        <v>1.369870860799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25">
      <c r="A36366" s="177" t="s">
        <v>567</v>
      </c>
      <c r="B36366" s="177" t="s">
        <v>568</v>
      </c>
      <c r="C36366" s="177">
        <v>2015</v>
      </c>
      <c r="D36366" s="177" t="s">
        <v>291</v>
      </c>
      <c r="E36366" s="177" t="s">
        <v>292</v>
      </c>
      <c r="F36366" s="177" t="s">
        <v>573</v>
      </c>
      <c r="G36366" s="177">
        <v>-238</v>
      </c>
      <c r="H36366" s="177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76">
        <f>IF(OR(B36366="GAS",B36366="COL",B36366="LAN",B36366="RICE",B36366="LIVE"),H36366*About!$B$98,IF(OR(B36366="CROP",B36366="NAA"),H36366*About!$B$99,H36366))</f>
        <v>9.0506771448419995E-4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25">
      <c r="A36367" s="177" t="s">
        <v>567</v>
      </c>
      <c r="B36367" s="177" t="s">
        <v>568</v>
      </c>
      <c r="C36367" s="177">
        <v>2015</v>
      </c>
      <c r="D36367" s="177" t="s">
        <v>291</v>
      </c>
      <c r="E36367" s="177" t="s">
        <v>292</v>
      </c>
      <c r="F36367" s="177" t="s">
        <v>573</v>
      </c>
      <c r="G36367" s="177">
        <v>-237</v>
      </c>
      <c r="H36367" s="177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76">
        <f>IF(OR(B36367="GAS",B36367="COL",B36367="LAN",B36367="RICE",B36367="LIVE"),H36367*About!$B$98,IF(OR(B36367="CROP",B36367="NAA"),H36367*About!$B$99,H36367))</f>
        <v>4.660236845666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25">
      <c r="A36368" s="177" t="s">
        <v>567</v>
      </c>
      <c r="B36368" s="177" t="s">
        <v>568</v>
      </c>
      <c r="C36368" s="177">
        <v>2015</v>
      </c>
      <c r="D36368" s="177" t="s">
        <v>291</v>
      </c>
      <c r="E36368" s="177" t="s">
        <v>292</v>
      </c>
      <c r="F36368" s="177" t="s">
        <v>573</v>
      </c>
      <c r="G36368" s="177">
        <v>-236</v>
      </c>
      <c r="H36368" s="177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76">
        <f>IF(OR(B36368="GAS",B36368="COL",B36368="LAN",B36368="RICE",B36368="LIVE"),H36368*About!$B$98,IF(OR(B36368="CROP",B36368="NAA"),H36368*About!$B$99,H36368))</f>
        <v>2.49695018283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25">
      <c r="A36369" s="177" t="s">
        <v>567</v>
      </c>
      <c r="B36369" s="177" t="s">
        <v>568</v>
      </c>
      <c r="C36369" s="177">
        <v>2015</v>
      </c>
      <c r="D36369" s="177" t="s">
        <v>291</v>
      </c>
      <c r="E36369" s="177" t="s">
        <v>292</v>
      </c>
      <c r="F36369" s="177" t="s">
        <v>573</v>
      </c>
      <c r="G36369" s="177">
        <v>-235</v>
      </c>
      <c r="H36369" s="177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76">
        <f>IF(OR(B36369="GAS",B36369="COL",B36369="LAN",B36369="RICE",B36369="LIVE"),H36369*About!$B$98,IF(OR(B36369="CROP",B36369="NAA"),H36369*About!$B$99,H36369))</f>
        <v>6.475709396909000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25">
      <c r="A36370" s="177" t="s">
        <v>567</v>
      </c>
      <c r="B36370" s="177" t="s">
        <v>568</v>
      </c>
      <c r="C36370" s="177">
        <v>2015</v>
      </c>
      <c r="D36370" s="177" t="s">
        <v>291</v>
      </c>
      <c r="E36370" s="177" t="s">
        <v>292</v>
      </c>
      <c r="F36370" s="177" t="s">
        <v>573</v>
      </c>
      <c r="G36370" s="177">
        <v>-234</v>
      </c>
      <c r="H36370" s="177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76">
        <f>IF(OR(B36370="GAS",B36370="COL",B36370="LAN",B36370="RICE",B36370="LIVE"),H36370*About!$B$98,IF(OR(B36370="CROP",B36370="NAA"),H36370*About!$B$99,H36370))</f>
        <v>3.3287992628174999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25">
      <c r="A36371" s="177" t="s">
        <v>567</v>
      </c>
      <c r="B36371" s="177" t="s">
        <v>568</v>
      </c>
      <c r="C36371" s="177">
        <v>2015</v>
      </c>
      <c r="D36371" s="177" t="s">
        <v>291</v>
      </c>
      <c r="E36371" s="177" t="s">
        <v>292</v>
      </c>
      <c r="F36371" s="177" t="s">
        <v>573</v>
      </c>
      <c r="G36371" s="177">
        <v>-233</v>
      </c>
      <c r="H36371" s="177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76">
        <f>IF(OR(B36371="GAS",B36371="COL",B36371="LAN",B36371="RICE",B36371="LIVE"),H36371*About!$B$98,IF(OR(B36371="CROP",B36371="NAA"),H36371*About!$B$99,H36371))</f>
        <v>1.8600634248286999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25">
      <c r="A36372" s="177" t="s">
        <v>567</v>
      </c>
      <c r="B36372" s="177" t="s">
        <v>568</v>
      </c>
      <c r="C36372" s="177">
        <v>2015</v>
      </c>
      <c r="D36372" s="177" t="s">
        <v>291</v>
      </c>
      <c r="E36372" s="177" t="s">
        <v>292</v>
      </c>
      <c r="F36372" s="177" t="s">
        <v>573</v>
      </c>
      <c r="G36372" s="177">
        <v>-232</v>
      </c>
      <c r="H36372" s="177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76">
        <f>IF(OR(B36372="GAS",B36372="COL",B36372="LAN",B36372="RICE",B36372="LIVE"),H36372*About!$B$98,IF(OR(B36372="CROP",B36372="NAA"),H36372*About!$B$99,H36372))</f>
        <v>5.319127712936999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25">
      <c r="A36373" s="177" t="s">
        <v>567</v>
      </c>
      <c r="B36373" s="177" t="s">
        <v>568</v>
      </c>
      <c r="C36373" s="177">
        <v>2015</v>
      </c>
      <c r="D36373" s="177" t="s">
        <v>291</v>
      </c>
      <c r="E36373" s="177" t="s">
        <v>292</v>
      </c>
      <c r="F36373" s="177" t="s">
        <v>573</v>
      </c>
      <c r="G36373" s="177">
        <v>-231</v>
      </c>
      <c r="H36373" s="177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76">
        <f>IF(OR(B36373="GAS",B36373="COL",B36373="LAN",B36373="RICE",B36373="LIVE"),H36373*About!$B$98,IF(OR(B36373="CROP",B36373="NAA"),H36373*About!$B$99,H36373))</f>
        <v>5.3512722624872999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25">
      <c r="A36374" s="177" t="s">
        <v>567</v>
      </c>
      <c r="B36374" s="177" t="s">
        <v>568</v>
      </c>
      <c r="C36374" s="177">
        <v>2015</v>
      </c>
      <c r="D36374" s="177" t="s">
        <v>291</v>
      </c>
      <c r="E36374" s="177" t="s">
        <v>292</v>
      </c>
      <c r="F36374" s="177" t="s">
        <v>573</v>
      </c>
      <c r="G36374" s="177">
        <v>-230</v>
      </c>
      <c r="H36374" s="177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76">
        <f>IF(OR(B36374="GAS",B36374="COL",B36374="LAN",B36374="RICE",B36374="LIVE"),H36374*About!$B$98,IF(OR(B36374="CROP",B36374="NAA"),H36374*About!$B$99,H36374))</f>
        <v>2.3729650383757001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25">
      <c r="A36375" s="177" t="s">
        <v>567</v>
      </c>
      <c r="B36375" s="177" t="s">
        <v>568</v>
      </c>
      <c r="C36375" s="177">
        <v>2015</v>
      </c>
      <c r="D36375" s="177" t="s">
        <v>291</v>
      </c>
      <c r="E36375" s="177" t="s">
        <v>292</v>
      </c>
      <c r="F36375" s="177" t="s">
        <v>573</v>
      </c>
      <c r="G36375" s="177">
        <v>-229</v>
      </c>
      <c r="H36375" s="177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76">
        <f>IF(OR(B36375="GAS",B36375="COL",B36375="LAN",B36375="RICE",B36375="LIVE"),H36375*About!$B$98,IF(OR(B36375="CROP",B36375="NAA"),H36375*About!$B$99,H36375))</f>
        <v>5.1781300135190003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25">
      <c r="A36376" s="177" t="s">
        <v>567</v>
      </c>
      <c r="B36376" s="177" t="s">
        <v>568</v>
      </c>
      <c r="C36376" s="177">
        <v>2015</v>
      </c>
      <c r="D36376" s="177" t="s">
        <v>291</v>
      </c>
      <c r="E36376" s="177" t="s">
        <v>292</v>
      </c>
      <c r="F36376" s="177" t="s">
        <v>573</v>
      </c>
      <c r="G36376" s="177">
        <v>-228</v>
      </c>
      <c r="H36376" s="177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76">
        <f>IF(OR(B36376="GAS",B36376="COL",B36376="LAN",B36376="RICE",B36376="LIVE"),H36376*About!$B$98,IF(OR(B36376="CROP",B36376="NAA"),H36376*About!$B$99,H36376))</f>
        <v>8.2529187602630003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25">
      <c r="A36377" s="177" t="s">
        <v>567</v>
      </c>
      <c r="B36377" s="177" t="s">
        <v>568</v>
      </c>
      <c r="C36377" s="177">
        <v>2015</v>
      </c>
      <c r="D36377" s="177" t="s">
        <v>291</v>
      </c>
      <c r="E36377" s="177" t="s">
        <v>292</v>
      </c>
      <c r="F36377" s="177" t="s">
        <v>573</v>
      </c>
      <c r="G36377" s="177">
        <v>-227</v>
      </c>
      <c r="H36377" s="177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76">
        <f>IF(OR(B36377="GAS",B36377="COL",B36377="LAN",B36377="RICE",B36377="LIVE"),H36377*About!$B$98,IF(OR(B36377="CROP",B36377="NAA"),H36377*About!$B$99,H36377))</f>
        <v>2.3888031355454998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25">
      <c r="A36378" s="177" t="s">
        <v>567</v>
      </c>
      <c r="B36378" s="177" t="s">
        <v>568</v>
      </c>
      <c r="C36378" s="177">
        <v>2015</v>
      </c>
      <c r="D36378" s="177" t="s">
        <v>291</v>
      </c>
      <c r="E36378" s="177" t="s">
        <v>292</v>
      </c>
      <c r="F36378" s="177" t="s">
        <v>573</v>
      </c>
      <c r="G36378" s="177">
        <v>-226</v>
      </c>
      <c r="H36378" s="177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76">
        <f>IF(OR(B36378="GAS",B36378="COL",B36378="LAN",B36378="RICE",B36378="LIVE"),H36378*About!$B$98,IF(OR(B36378="CROP",B36378="NAA"),H36378*About!$B$99,H36378))</f>
        <v>3.1070441400519999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25">
      <c r="A36379" s="177" t="s">
        <v>567</v>
      </c>
      <c r="B36379" s="177" t="s">
        <v>568</v>
      </c>
      <c r="C36379" s="177">
        <v>2015</v>
      </c>
      <c r="D36379" s="177" t="s">
        <v>291</v>
      </c>
      <c r="E36379" s="177" t="s">
        <v>292</v>
      </c>
      <c r="F36379" s="177" t="s">
        <v>573</v>
      </c>
      <c r="G36379" s="177">
        <v>-225</v>
      </c>
      <c r="H36379" s="177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76">
        <f>IF(OR(B36379="GAS",B36379="COL",B36379="LAN",B36379="RICE",B36379="LIVE"),H36379*About!$B$98,IF(OR(B36379="CROP",B36379="NAA"),H36379*About!$B$99,H36379))</f>
        <v>1.3143084470359999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25">
      <c r="A36380" s="177" t="s">
        <v>567</v>
      </c>
      <c r="B36380" s="177" t="s">
        <v>568</v>
      </c>
      <c r="C36380" s="177">
        <v>2015</v>
      </c>
      <c r="D36380" s="177" t="s">
        <v>291</v>
      </c>
      <c r="E36380" s="177" t="s">
        <v>292</v>
      </c>
      <c r="F36380" s="177" t="s">
        <v>573</v>
      </c>
      <c r="G36380" s="177">
        <v>-224</v>
      </c>
      <c r="H36380" s="177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76">
        <f>IF(OR(B36380="GAS",B36380="COL",B36380="LAN",B36380="RICE",B36380="LIVE"),H36380*About!$B$98,IF(OR(B36380="CROP",B36380="NAA"),H36380*About!$B$99,H36380))</f>
        <v>7.1751758514440004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25">
      <c r="A36381" s="177" t="s">
        <v>567</v>
      </c>
      <c r="B36381" s="177" t="s">
        <v>568</v>
      </c>
      <c r="C36381" s="177">
        <v>2015</v>
      </c>
      <c r="D36381" s="177" t="s">
        <v>291</v>
      </c>
      <c r="E36381" s="177" t="s">
        <v>292</v>
      </c>
      <c r="F36381" s="177" t="s">
        <v>573</v>
      </c>
      <c r="G36381" s="177">
        <v>-223</v>
      </c>
      <c r="H36381" s="177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76">
        <f>IF(OR(B36381="GAS",B36381="COL",B36381="LAN",B36381="RICE",B36381="LIVE"),H36381*About!$B$98,IF(OR(B36381="CROP",B36381="NAA"),H36381*About!$B$99,H36381))</f>
        <v>3.1997401292756002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25">
      <c r="A36382" s="177" t="s">
        <v>567</v>
      </c>
      <c r="B36382" s="177" t="s">
        <v>568</v>
      </c>
      <c r="C36382" s="177">
        <v>2015</v>
      </c>
      <c r="D36382" s="177" t="s">
        <v>291</v>
      </c>
      <c r="E36382" s="177" t="s">
        <v>292</v>
      </c>
      <c r="F36382" s="177" t="s">
        <v>573</v>
      </c>
      <c r="G36382" s="177">
        <v>-222</v>
      </c>
      <c r="H36382" s="177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76">
        <f>IF(OR(B36382="GAS",B36382="COL",B36382="LAN",B36382="RICE",B36382="LIVE"),H36382*About!$B$98,IF(OR(B36382="CROP",B36382="NAA"),H36382*About!$B$99,H36382))</f>
        <v>4.0448819709129998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25">
      <c r="A36383" s="177" t="s">
        <v>567</v>
      </c>
      <c r="B36383" s="177" t="s">
        <v>568</v>
      </c>
      <c r="C36383" s="177">
        <v>2015</v>
      </c>
      <c r="D36383" s="177" t="s">
        <v>291</v>
      </c>
      <c r="E36383" s="177" t="s">
        <v>292</v>
      </c>
      <c r="F36383" s="177" t="s">
        <v>573</v>
      </c>
      <c r="G36383" s="177">
        <v>-221</v>
      </c>
      <c r="H36383" s="177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76">
        <f>IF(OR(B36383="GAS",B36383="COL",B36383="LAN",B36383="RICE",B36383="LIVE"),H36383*About!$B$98,IF(OR(B36383="CROP",B36383="NAA"),H36383*About!$B$99,H36383))</f>
        <v>3.2823366491356999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25">
      <c r="A36384" s="177" t="s">
        <v>567</v>
      </c>
      <c r="B36384" s="177" t="s">
        <v>568</v>
      </c>
      <c r="C36384" s="177">
        <v>2015</v>
      </c>
      <c r="D36384" s="177" t="s">
        <v>291</v>
      </c>
      <c r="E36384" s="177" t="s">
        <v>292</v>
      </c>
      <c r="F36384" s="177" t="s">
        <v>573</v>
      </c>
      <c r="G36384" s="177">
        <v>-220</v>
      </c>
      <c r="H36384" s="177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76">
        <f>IF(OR(B36384="GAS",B36384="COL",B36384="LAN",B36384="RICE",B36384="LIVE"),H36384*About!$B$98,IF(OR(B36384="CROP",B36384="NAA"),H36384*About!$B$99,H36384))</f>
        <v>3.2727983179938998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25">
      <c r="A36385" s="177" t="s">
        <v>567</v>
      </c>
      <c r="B36385" s="177" t="s">
        <v>568</v>
      </c>
      <c r="C36385" s="177">
        <v>2015</v>
      </c>
      <c r="D36385" s="177" t="s">
        <v>291</v>
      </c>
      <c r="E36385" s="177" t="s">
        <v>292</v>
      </c>
      <c r="F36385" s="177" t="s">
        <v>573</v>
      </c>
      <c r="G36385" s="177">
        <v>-219</v>
      </c>
      <c r="H36385" s="177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76">
        <f>IF(OR(B36385="GAS",B36385="COL",B36385="LAN",B36385="RICE",B36385="LIVE"),H36385*About!$B$98,IF(OR(B36385="CROP",B36385="NAA"),H36385*About!$B$99,H36385))</f>
        <v>8.1077804497910004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25">
      <c r="A36386" s="177" t="s">
        <v>567</v>
      </c>
      <c r="B36386" s="177" t="s">
        <v>568</v>
      </c>
      <c r="C36386" s="177">
        <v>2015</v>
      </c>
      <c r="D36386" s="177" t="s">
        <v>291</v>
      </c>
      <c r="E36386" s="177" t="s">
        <v>292</v>
      </c>
      <c r="F36386" s="177" t="s">
        <v>573</v>
      </c>
      <c r="G36386" s="177">
        <v>-218</v>
      </c>
      <c r="H36386" s="177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76">
        <f>IF(OR(B36386="GAS",B36386="COL",B36386="LAN",B36386="RICE",B36386="LIVE"),H36386*About!$B$98,IF(OR(B36386="CROP",B36386="NAA"),H36386*About!$B$99,H36386))</f>
        <v>2.1045988069090999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25">
      <c r="A36387" s="177" t="s">
        <v>567</v>
      </c>
      <c r="B36387" s="177" t="s">
        <v>568</v>
      </c>
      <c r="C36387" s="177">
        <v>2015</v>
      </c>
      <c r="D36387" s="177" t="s">
        <v>291</v>
      </c>
      <c r="E36387" s="177" t="s">
        <v>292</v>
      </c>
      <c r="F36387" s="177" t="s">
        <v>573</v>
      </c>
      <c r="G36387" s="177">
        <v>-217</v>
      </c>
      <c r="H36387" s="177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76">
        <f>IF(OR(B36387="GAS",B36387="COL",B36387="LAN",B36387="RICE",B36387="LIVE"),H36387*About!$B$98,IF(OR(B36387="CROP",B36387="NAA"),H36387*About!$B$99,H36387))</f>
        <v>2.4174784775822999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25">
      <c r="A36388" s="177" t="s">
        <v>567</v>
      </c>
      <c r="B36388" s="177" t="s">
        <v>568</v>
      </c>
      <c r="C36388" s="177">
        <v>2015</v>
      </c>
      <c r="D36388" s="177" t="s">
        <v>291</v>
      </c>
      <c r="E36388" s="177" t="s">
        <v>292</v>
      </c>
      <c r="F36388" s="177" t="s">
        <v>573</v>
      </c>
      <c r="G36388" s="177">
        <v>-216</v>
      </c>
      <c r="H36388" s="177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76">
        <f>IF(OR(B36388="GAS",B36388="COL",B36388="LAN",B36388="RICE",B36388="LIVE"),H36388*About!$B$98,IF(OR(B36388="CROP",B36388="NAA"),H36388*About!$B$99,H36388))</f>
        <v>7.3780091133809997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25">
      <c r="A36389" s="177" t="s">
        <v>567</v>
      </c>
      <c r="B36389" s="177" t="s">
        <v>568</v>
      </c>
      <c r="C36389" s="177">
        <v>2015</v>
      </c>
      <c r="D36389" s="177" t="s">
        <v>291</v>
      </c>
      <c r="E36389" s="177" t="s">
        <v>292</v>
      </c>
      <c r="F36389" s="177" t="s">
        <v>573</v>
      </c>
      <c r="G36389" s="177">
        <v>-215</v>
      </c>
      <c r="H36389" s="177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76">
        <f>IF(OR(B36389="GAS",B36389="COL",B36389="LAN",B36389="RICE",B36389="LIVE"),H36389*About!$B$98,IF(OR(B36389="CROP",B36389="NAA"),H36389*About!$B$99,H36389))</f>
        <v>2.4305842780450002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25">
      <c r="A36390" s="177" t="s">
        <v>567</v>
      </c>
      <c r="B36390" s="177" t="s">
        <v>568</v>
      </c>
      <c r="C36390" s="177">
        <v>2015</v>
      </c>
      <c r="D36390" s="177" t="s">
        <v>291</v>
      </c>
      <c r="E36390" s="177" t="s">
        <v>292</v>
      </c>
      <c r="F36390" s="177" t="s">
        <v>573</v>
      </c>
      <c r="G36390" s="177">
        <v>-214</v>
      </c>
      <c r="H36390" s="177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76">
        <f>IF(OR(B36390="GAS",B36390="COL",B36390="LAN",B36390="RICE",B36390="LIVE"),H36390*About!$B$98,IF(OR(B36390="CROP",B36390="NAA"),H36390*About!$B$99,H36390))</f>
        <v>2.4461068042001002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25">
      <c r="A36391" s="177" t="s">
        <v>567</v>
      </c>
      <c r="B36391" s="177" t="s">
        <v>568</v>
      </c>
      <c r="C36391" s="177">
        <v>2015</v>
      </c>
      <c r="D36391" s="177" t="s">
        <v>291</v>
      </c>
      <c r="E36391" s="177" t="s">
        <v>292</v>
      </c>
      <c r="F36391" s="177" t="s">
        <v>573</v>
      </c>
      <c r="G36391" s="177">
        <v>-213</v>
      </c>
      <c r="H36391" s="177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76">
        <f>IF(OR(B36391="GAS",B36391="COL",B36391="LAN",B36391="RICE",B36391="LIVE"),H36391*About!$B$98,IF(OR(B36391="CROP",B36391="NAA"),H36391*About!$B$99,H36391))</f>
        <v>2.4332560496989999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25">
      <c r="A36392" s="177" t="s">
        <v>567</v>
      </c>
      <c r="B36392" s="177" t="s">
        <v>568</v>
      </c>
      <c r="C36392" s="177">
        <v>2015</v>
      </c>
      <c r="D36392" s="177" t="s">
        <v>291</v>
      </c>
      <c r="E36392" s="177" t="s">
        <v>292</v>
      </c>
      <c r="F36392" s="177" t="s">
        <v>573</v>
      </c>
      <c r="G36392" s="177">
        <v>-212</v>
      </c>
      <c r="H36392" s="177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76">
        <f>IF(OR(B36392="GAS",B36392="COL",B36392="LAN",B36392="RICE",B36392="LIVE"),H36392*About!$B$98,IF(OR(B36392="CROP",B36392="NAA"),H36392*About!$B$99,H36392))</f>
        <v>1.5124855508475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25">
      <c r="A36393" s="177" t="s">
        <v>567</v>
      </c>
      <c r="B36393" s="177" t="s">
        <v>568</v>
      </c>
      <c r="C36393" s="177">
        <v>2015</v>
      </c>
      <c r="D36393" s="177" t="s">
        <v>291</v>
      </c>
      <c r="E36393" s="177" t="s">
        <v>292</v>
      </c>
      <c r="F36393" s="177" t="s">
        <v>573</v>
      </c>
      <c r="G36393" s="177">
        <v>-211</v>
      </c>
      <c r="H36393" s="177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76">
        <f>IF(OR(B36393="GAS",B36393="COL",B36393="LAN",B36393="RICE",B36393="LIVE"),H36393*About!$B$98,IF(OR(B36393="CROP",B36393="NAA"),H36393*About!$B$99,H36393))</f>
        <v>1.4284194930950999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25">
      <c r="A36394" s="177" t="s">
        <v>567</v>
      </c>
      <c r="B36394" s="177" t="s">
        <v>568</v>
      </c>
      <c r="C36394" s="177">
        <v>2015</v>
      </c>
      <c r="D36394" s="177" t="s">
        <v>291</v>
      </c>
      <c r="E36394" s="177" t="s">
        <v>292</v>
      </c>
      <c r="F36394" s="177" t="s">
        <v>573</v>
      </c>
      <c r="G36394" s="177">
        <v>-210</v>
      </c>
      <c r="H36394" s="177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76">
        <f>IF(OR(B36394="GAS",B36394="COL",B36394="LAN",B36394="RICE",B36394="LIVE"),H36394*About!$B$98,IF(OR(B36394="CROP",B36394="NAA"),H36394*About!$B$99,H36394))</f>
        <v>1.1646306338662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25">
      <c r="A36395" s="177" t="s">
        <v>567</v>
      </c>
      <c r="B36395" s="177" t="s">
        <v>568</v>
      </c>
      <c r="C36395" s="177">
        <v>2015</v>
      </c>
      <c r="D36395" s="177" t="s">
        <v>291</v>
      </c>
      <c r="E36395" s="177" t="s">
        <v>292</v>
      </c>
      <c r="F36395" s="177" t="s">
        <v>573</v>
      </c>
      <c r="G36395" s="177">
        <v>-209</v>
      </c>
      <c r="H36395" s="177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76">
        <f>IF(OR(B36395="GAS",B36395="COL",B36395="LAN",B36395="RICE",B36395="LIVE"),H36395*About!$B$98,IF(OR(B36395="CROP",B36395="NAA"),H36395*About!$B$99,H36395))</f>
        <v>3.954473213525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25">
      <c r="A36396" s="177" t="s">
        <v>567</v>
      </c>
      <c r="B36396" s="177" t="s">
        <v>568</v>
      </c>
      <c r="C36396" s="177">
        <v>2015</v>
      </c>
      <c r="D36396" s="177" t="s">
        <v>291</v>
      </c>
      <c r="E36396" s="177" t="s">
        <v>292</v>
      </c>
      <c r="F36396" s="177" t="s">
        <v>573</v>
      </c>
      <c r="G36396" s="177">
        <v>-208</v>
      </c>
      <c r="H36396" s="177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76">
        <f>IF(OR(B36396="GAS",B36396="COL",B36396="LAN",B36396="RICE",B36396="LIVE"),H36396*About!$B$98,IF(OR(B36396="CROP",B36396="NAA"),H36396*About!$B$99,H36396))</f>
        <v>3.0832310176265002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25">
      <c r="A36397" s="177" t="s">
        <v>567</v>
      </c>
      <c r="B36397" s="177" t="s">
        <v>568</v>
      </c>
      <c r="C36397" s="177">
        <v>2015</v>
      </c>
      <c r="D36397" s="177" t="s">
        <v>291</v>
      </c>
      <c r="E36397" s="177" t="s">
        <v>292</v>
      </c>
      <c r="F36397" s="177" t="s">
        <v>573</v>
      </c>
      <c r="G36397" s="177">
        <v>-207</v>
      </c>
      <c r="H36397" s="177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76">
        <f>IF(OR(B36397="GAS",B36397="COL",B36397="LAN",B36397="RICE",B36397="LIVE"),H36397*About!$B$98,IF(OR(B36397="CROP",B36397="NAA"),H36397*About!$B$99,H36397))</f>
        <v>2.2627738462687999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25">
      <c r="A36398" s="177" t="s">
        <v>567</v>
      </c>
      <c r="B36398" s="177" t="s">
        <v>568</v>
      </c>
      <c r="C36398" s="177">
        <v>2015</v>
      </c>
      <c r="D36398" s="177" t="s">
        <v>291</v>
      </c>
      <c r="E36398" s="177" t="s">
        <v>292</v>
      </c>
      <c r="F36398" s="177" t="s">
        <v>573</v>
      </c>
      <c r="G36398" s="177">
        <v>-206</v>
      </c>
      <c r="H36398" s="177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76">
        <f>IF(OR(B36398="GAS",B36398="COL",B36398="LAN",B36398="RICE",B36398="LIVE"),H36398*About!$B$98,IF(OR(B36398="CROP",B36398="NAA"),H36398*About!$B$99,H36398))</f>
        <v>3.5178327234461999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25">
      <c r="A36399" s="177" t="s">
        <v>567</v>
      </c>
      <c r="B36399" s="177" t="s">
        <v>568</v>
      </c>
      <c r="C36399" s="177">
        <v>2015</v>
      </c>
      <c r="D36399" s="177" t="s">
        <v>291</v>
      </c>
      <c r="E36399" s="177" t="s">
        <v>292</v>
      </c>
      <c r="F36399" s="177" t="s">
        <v>573</v>
      </c>
      <c r="G36399" s="177">
        <v>-205</v>
      </c>
      <c r="H36399" s="177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76">
        <f>IF(OR(B36399="GAS",B36399="COL",B36399="LAN",B36399="RICE",B36399="LIVE"),H36399*About!$B$98,IF(OR(B36399="CROP",B36399="NAA"),H36399*About!$B$99,H36399))</f>
        <v>1.6982883362289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25">
      <c r="A36400" s="177" t="s">
        <v>567</v>
      </c>
      <c r="B36400" s="177" t="s">
        <v>568</v>
      </c>
      <c r="C36400" s="177">
        <v>2015</v>
      </c>
      <c r="D36400" s="177" t="s">
        <v>291</v>
      </c>
      <c r="E36400" s="177" t="s">
        <v>292</v>
      </c>
      <c r="F36400" s="177" t="s">
        <v>573</v>
      </c>
      <c r="G36400" s="177">
        <v>-204</v>
      </c>
      <c r="H36400" s="177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76">
        <f>IF(OR(B36400="GAS",B36400="COL",B36400="LAN",B36400="RICE",B36400="LIVE"),H36400*About!$B$98,IF(OR(B36400="CROP",B36400="NAA"),H36400*About!$B$99,H36400))</f>
        <v>4.8597198019706004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25">
      <c r="A36401" s="177" t="s">
        <v>567</v>
      </c>
      <c r="B36401" s="177" t="s">
        <v>568</v>
      </c>
      <c r="C36401" s="177">
        <v>2015</v>
      </c>
      <c r="D36401" s="177" t="s">
        <v>291</v>
      </c>
      <c r="E36401" s="177" t="s">
        <v>292</v>
      </c>
      <c r="F36401" s="177" t="s">
        <v>573</v>
      </c>
      <c r="G36401" s="177">
        <v>-203</v>
      </c>
      <c r="H36401" s="177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76">
        <f>IF(OR(B36401="GAS",B36401="COL",B36401="LAN",B36401="RICE",B36401="LIVE"),H36401*About!$B$98,IF(OR(B36401="CROP",B36401="NAA"),H36401*About!$B$99,H36401))</f>
        <v>1.109358325265899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25">
      <c r="A36402" s="177" t="s">
        <v>567</v>
      </c>
      <c r="B36402" s="177" t="s">
        <v>568</v>
      </c>
      <c r="C36402" s="177">
        <v>2015</v>
      </c>
      <c r="D36402" s="177" t="s">
        <v>291</v>
      </c>
      <c r="E36402" s="177" t="s">
        <v>292</v>
      </c>
      <c r="F36402" s="177" t="s">
        <v>573</v>
      </c>
      <c r="G36402" s="177">
        <v>-202</v>
      </c>
      <c r="H36402" s="177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76">
        <f>IF(OR(B36402="GAS",B36402="COL",B36402="LAN",B36402="RICE",B36402="LIVE"),H36402*About!$B$98,IF(OR(B36402="CROP",B36402="NAA"),H36402*About!$B$99,H36402))</f>
        <v>1.757964764693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25">
      <c r="A36403" s="177" t="s">
        <v>567</v>
      </c>
      <c r="B36403" s="177" t="s">
        <v>568</v>
      </c>
      <c r="C36403" s="177">
        <v>2015</v>
      </c>
      <c r="D36403" s="177" t="s">
        <v>291</v>
      </c>
      <c r="E36403" s="177" t="s">
        <v>292</v>
      </c>
      <c r="F36403" s="177" t="s">
        <v>573</v>
      </c>
      <c r="G36403" s="177">
        <v>-201</v>
      </c>
      <c r="H36403" s="177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76">
        <f>IF(OR(B36403="GAS",B36403="COL",B36403="LAN",B36403="RICE",B36403="LIVE"),H36403*About!$B$98,IF(OR(B36403="CROP",B36403="NAA"),H36403*About!$B$99,H36403))</f>
        <v>1.8976752244271001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25">
      <c r="A36404" s="177" t="s">
        <v>567</v>
      </c>
      <c r="B36404" s="177" t="s">
        <v>568</v>
      </c>
      <c r="C36404" s="177">
        <v>2015</v>
      </c>
      <c r="D36404" s="177" t="s">
        <v>291</v>
      </c>
      <c r="E36404" s="177" t="s">
        <v>292</v>
      </c>
      <c r="F36404" s="177" t="s">
        <v>573</v>
      </c>
      <c r="G36404" s="177">
        <v>-200</v>
      </c>
      <c r="H36404" s="177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76">
        <f>IF(OR(B36404="GAS",B36404="COL",B36404="LAN",B36404="RICE",B36404="LIVE"),H36404*About!$B$98,IF(OR(B36404="CROP",B36404="NAA"),H36404*About!$B$99,H36404))</f>
        <v>1.3779451401206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25">
      <c r="A36405" s="177" t="s">
        <v>567</v>
      </c>
      <c r="B36405" s="177" t="s">
        <v>568</v>
      </c>
      <c r="C36405" s="177">
        <v>2015</v>
      </c>
      <c r="D36405" s="177" t="s">
        <v>291</v>
      </c>
      <c r="E36405" s="177" t="s">
        <v>292</v>
      </c>
      <c r="F36405" s="177" t="s">
        <v>573</v>
      </c>
      <c r="G36405" s="177">
        <v>-199</v>
      </c>
      <c r="H36405" s="177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76">
        <f>IF(OR(B36405="GAS",B36405="COL",B36405="LAN",B36405="RICE",B36405="LIVE"),H36405*About!$B$98,IF(OR(B36405="CROP",B36405="NAA"),H36405*About!$B$99,H36405))</f>
        <v>4.7349883425340002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25">
      <c r="A36406" s="177" t="s">
        <v>567</v>
      </c>
      <c r="B36406" s="177" t="s">
        <v>568</v>
      </c>
      <c r="C36406" s="177">
        <v>2015</v>
      </c>
      <c r="D36406" s="177" t="s">
        <v>291</v>
      </c>
      <c r="E36406" s="177" t="s">
        <v>292</v>
      </c>
      <c r="F36406" s="177" t="s">
        <v>573</v>
      </c>
      <c r="G36406" s="177">
        <v>-198</v>
      </c>
      <c r="H36406" s="177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76">
        <f>IF(OR(B36406="GAS",B36406="COL",B36406="LAN",B36406="RICE",B36406="LIVE"),H36406*About!$B$98,IF(OR(B36406="CROP",B36406="NAA"),H36406*About!$B$99,H36406))</f>
        <v>3.1002050209280999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25">
      <c r="A36407" s="177" t="s">
        <v>567</v>
      </c>
      <c r="B36407" s="177" t="s">
        <v>568</v>
      </c>
      <c r="C36407" s="177">
        <v>2015</v>
      </c>
      <c r="D36407" s="177" t="s">
        <v>291</v>
      </c>
      <c r="E36407" s="177" t="s">
        <v>292</v>
      </c>
      <c r="F36407" s="177" t="s">
        <v>573</v>
      </c>
      <c r="G36407" s="177">
        <v>-197</v>
      </c>
      <c r="H36407" s="177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76">
        <f>IF(OR(B36407="GAS",B36407="COL",B36407="LAN",B36407="RICE",B36407="LIVE"),H36407*About!$B$98,IF(OR(B36407="CROP",B36407="NAA"),H36407*About!$B$99,H36407))</f>
        <v>2.4831893133523001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25">
      <c r="A36408" s="177" t="s">
        <v>567</v>
      </c>
      <c r="B36408" s="177" t="s">
        <v>568</v>
      </c>
      <c r="C36408" s="177">
        <v>2015</v>
      </c>
      <c r="D36408" s="177" t="s">
        <v>291</v>
      </c>
      <c r="E36408" s="177" t="s">
        <v>292</v>
      </c>
      <c r="F36408" s="177" t="s">
        <v>573</v>
      </c>
      <c r="G36408" s="177">
        <v>-196</v>
      </c>
      <c r="H36408" s="177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76">
        <f>IF(OR(B36408="GAS",B36408="COL",B36408="LAN",B36408="RICE",B36408="LIVE"),H36408*About!$B$98,IF(OR(B36408="CROP",B36408="NAA"),H36408*About!$B$99,H36408))</f>
        <v>6.3953476546890005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25">
      <c r="A36409" s="177" t="s">
        <v>567</v>
      </c>
      <c r="B36409" s="177" t="s">
        <v>568</v>
      </c>
      <c r="C36409" s="177">
        <v>2015</v>
      </c>
      <c r="D36409" s="177" t="s">
        <v>291</v>
      </c>
      <c r="E36409" s="177" t="s">
        <v>292</v>
      </c>
      <c r="F36409" s="177" t="s">
        <v>573</v>
      </c>
      <c r="G36409" s="177">
        <v>-195</v>
      </c>
      <c r="H36409" s="177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76">
        <f>IF(OR(B36409="GAS",B36409="COL",B36409="LAN",B36409="RICE",B36409="LIVE"),H36409*About!$B$98,IF(OR(B36409="CROP",B36409="NAA"),H36409*About!$B$99,H36409))</f>
        <v>7.5150818429390003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25">
      <c r="A36410" s="177" t="s">
        <v>567</v>
      </c>
      <c r="B36410" s="177" t="s">
        <v>568</v>
      </c>
      <c r="C36410" s="177">
        <v>2015</v>
      </c>
      <c r="D36410" s="177" t="s">
        <v>291</v>
      </c>
      <c r="E36410" s="177" t="s">
        <v>292</v>
      </c>
      <c r="F36410" s="177" t="s">
        <v>573</v>
      </c>
      <c r="G36410" s="177">
        <v>-194</v>
      </c>
      <c r="H36410" s="177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76">
        <f>IF(OR(B36410="GAS",B36410="COL",B36410="LAN",B36410="RICE",B36410="LIVE"),H36410*About!$B$98,IF(OR(B36410="CROP",B36410="NAA"),H36410*About!$B$99,H36410))</f>
        <v>2.1277543946779998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25">
      <c r="A36411" s="177" t="s">
        <v>567</v>
      </c>
      <c r="B36411" s="177" t="s">
        <v>568</v>
      </c>
      <c r="C36411" s="177">
        <v>2015</v>
      </c>
      <c r="D36411" s="177" t="s">
        <v>291</v>
      </c>
      <c r="E36411" s="177" t="s">
        <v>292</v>
      </c>
      <c r="F36411" s="177" t="s">
        <v>573</v>
      </c>
      <c r="G36411" s="177">
        <v>-193</v>
      </c>
      <c r="H36411" s="177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76">
        <f>IF(OR(B36411="GAS",B36411="COL",B36411="LAN",B36411="RICE",B36411="LIVE"),H36411*About!$B$98,IF(OR(B36411="CROP",B36411="NAA"),H36411*About!$B$99,H36411))</f>
        <v>1.2818189061363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25">
      <c r="A36412" s="177" t="s">
        <v>567</v>
      </c>
      <c r="B36412" s="177" t="s">
        <v>568</v>
      </c>
      <c r="C36412" s="177">
        <v>2015</v>
      </c>
      <c r="D36412" s="177" t="s">
        <v>291</v>
      </c>
      <c r="E36412" s="177" t="s">
        <v>292</v>
      </c>
      <c r="F36412" s="177" t="s">
        <v>573</v>
      </c>
      <c r="G36412" s="177">
        <v>-192</v>
      </c>
      <c r="H36412" s="177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76">
        <f>IF(OR(B36412="GAS",B36412="COL",B36412="LAN",B36412="RICE",B36412="LIVE"),H36412*About!$B$98,IF(OR(B36412="CROP",B36412="NAA"),H36412*About!$B$99,H36412))</f>
        <v>1.6466861834488001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25">
      <c r="A36413" s="177" t="s">
        <v>567</v>
      </c>
      <c r="B36413" s="177" t="s">
        <v>568</v>
      </c>
      <c r="C36413" s="177">
        <v>2015</v>
      </c>
      <c r="D36413" s="177" t="s">
        <v>291</v>
      </c>
      <c r="E36413" s="177" t="s">
        <v>292</v>
      </c>
      <c r="F36413" s="177" t="s">
        <v>573</v>
      </c>
      <c r="G36413" s="177">
        <v>-191</v>
      </c>
      <c r="H36413" s="177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76">
        <f>IF(OR(B36413="GAS",B36413="COL",B36413="LAN",B36413="RICE",B36413="LIVE"),H36413*About!$B$98,IF(OR(B36413="CROP",B36413="NAA"),H36413*About!$B$99,H36413))</f>
        <v>1.3707049938603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25">
      <c r="A36414" s="177" t="s">
        <v>567</v>
      </c>
      <c r="B36414" s="177" t="s">
        <v>568</v>
      </c>
      <c r="C36414" s="177">
        <v>2015</v>
      </c>
      <c r="D36414" s="177" t="s">
        <v>291</v>
      </c>
      <c r="E36414" s="177" t="s">
        <v>292</v>
      </c>
      <c r="F36414" s="177" t="s">
        <v>573</v>
      </c>
      <c r="G36414" s="177">
        <v>-190</v>
      </c>
      <c r="H36414" s="177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76">
        <f>IF(OR(B36414="GAS",B36414="COL",B36414="LAN",B36414="RICE",B36414="LIVE"),H36414*About!$B$98,IF(OR(B36414="CROP",B36414="NAA"),H36414*About!$B$99,H36414))</f>
        <v>1.0538672477196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25">
      <c r="A36415" s="177" t="s">
        <v>567</v>
      </c>
      <c r="B36415" s="177" t="s">
        <v>568</v>
      </c>
      <c r="C36415" s="177">
        <v>2015</v>
      </c>
      <c r="D36415" s="177" t="s">
        <v>291</v>
      </c>
      <c r="E36415" s="177" t="s">
        <v>292</v>
      </c>
      <c r="F36415" s="177" t="s">
        <v>573</v>
      </c>
      <c r="G36415" s="177">
        <v>-189</v>
      </c>
      <c r="H36415" s="177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76">
        <f>IF(OR(B36415="GAS",B36415="COL",B36415="LAN",B36415="RICE",B36415="LIVE"),H36415*About!$B$98,IF(OR(B36415="CROP",B36415="NAA"),H36415*About!$B$99,H36415))</f>
        <v>2.5107053334067998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25">
      <c r="A36416" s="177" t="s">
        <v>567</v>
      </c>
      <c r="B36416" s="177" t="s">
        <v>568</v>
      </c>
      <c r="C36416" s="177">
        <v>2015</v>
      </c>
      <c r="D36416" s="177" t="s">
        <v>291</v>
      </c>
      <c r="E36416" s="177" t="s">
        <v>292</v>
      </c>
      <c r="F36416" s="177" t="s">
        <v>573</v>
      </c>
      <c r="G36416" s="177">
        <v>-188</v>
      </c>
      <c r="H36416" s="177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76">
        <f>IF(OR(B36416="GAS",B36416="COL",B36416="LAN",B36416="RICE",B36416="LIVE"),H36416*About!$B$98,IF(OR(B36416="CROP",B36416="NAA"),H36416*About!$B$99,H36416))</f>
        <v>5.7205092161889996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25">
      <c r="A36417" s="177" t="s">
        <v>567</v>
      </c>
      <c r="B36417" s="177" t="s">
        <v>568</v>
      </c>
      <c r="C36417" s="177">
        <v>2015</v>
      </c>
      <c r="D36417" s="177" t="s">
        <v>291</v>
      </c>
      <c r="E36417" s="177" t="s">
        <v>292</v>
      </c>
      <c r="F36417" s="177" t="s">
        <v>573</v>
      </c>
      <c r="G36417" s="177">
        <v>-187</v>
      </c>
      <c r="H36417" s="177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76">
        <f>IF(OR(B36417="GAS",B36417="COL",B36417="LAN",B36417="RICE",B36417="LIVE"),H36417*About!$B$98,IF(OR(B36417="CROP",B36417="NAA"),H36417*About!$B$99,H36417))</f>
        <v>2.4846108863129999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25">
      <c r="A36418" s="177" t="s">
        <v>567</v>
      </c>
      <c r="B36418" s="177" t="s">
        <v>568</v>
      </c>
      <c r="C36418" s="177">
        <v>2015</v>
      </c>
      <c r="D36418" s="177" t="s">
        <v>291</v>
      </c>
      <c r="E36418" s="177" t="s">
        <v>292</v>
      </c>
      <c r="F36418" s="177" t="s">
        <v>573</v>
      </c>
      <c r="G36418" s="177">
        <v>-186</v>
      </c>
      <c r="H36418" s="177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76">
        <f>IF(OR(B36418="GAS",B36418="COL",B36418="LAN",B36418="RICE",B36418="LIVE"),H36418*About!$B$98,IF(OR(B36418="CROP",B36418="NAA"),H36418*About!$B$99,H36418))</f>
        <v>2.3537634478998002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25">
      <c r="A36419" s="177" t="s">
        <v>567</v>
      </c>
      <c r="B36419" s="177" t="s">
        <v>568</v>
      </c>
      <c r="C36419" s="177">
        <v>2015</v>
      </c>
      <c r="D36419" s="177" t="s">
        <v>291</v>
      </c>
      <c r="E36419" s="177" t="s">
        <v>292</v>
      </c>
      <c r="F36419" s="177" t="s">
        <v>573</v>
      </c>
      <c r="G36419" s="177">
        <v>-185</v>
      </c>
      <c r="H36419" s="177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76">
        <f>IF(OR(B36419="GAS",B36419="COL",B36419="LAN",B36419="RICE",B36419="LIVE"),H36419*About!$B$98,IF(OR(B36419="CROP",B36419="NAA"),H36419*About!$B$99,H36419))</f>
        <v>1.4956781024011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25">
      <c r="A36420" s="177" t="s">
        <v>567</v>
      </c>
      <c r="B36420" s="177" t="s">
        <v>568</v>
      </c>
      <c r="C36420" s="177">
        <v>2015</v>
      </c>
      <c r="D36420" s="177" t="s">
        <v>291</v>
      </c>
      <c r="E36420" s="177" t="s">
        <v>292</v>
      </c>
      <c r="F36420" s="177" t="s">
        <v>573</v>
      </c>
      <c r="G36420" s="177">
        <v>-184</v>
      </c>
      <c r="H36420" s="177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76">
        <f>IF(OR(B36420="GAS",B36420="COL",B36420="LAN",B36420="RICE",B36420="LIVE"),H36420*About!$B$98,IF(OR(B36420="CROP",B36420="NAA"),H36420*About!$B$99,H36420))</f>
        <v>7.1111298166219995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25">
      <c r="A36421" s="177" t="s">
        <v>567</v>
      </c>
      <c r="B36421" s="177" t="s">
        <v>568</v>
      </c>
      <c r="C36421" s="177">
        <v>2015</v>
      </c>
      <c r="D36421" s="177" t="s">
        <v>291</v>
      </c>
      <c r="E36421" s="177" t="s">
        <v>292</v>
      </c>
      <c r="F36421" s="177" t="s">
        <v>573</v>
      </c>
      <c r="G36421" s="177">
        <v>-183</v>
      </c>
      <c r="H36421" s="177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76">
        <f>IF(OR(B36421="GAS",B36421="COL",B36421="LAN",B36421="RICE",B36421="LIVE"),H36421*About!$B$98,IF(OR(B36421="CROP",B36421="NAA"),H36421*About!$B$99,H36421))</f>
        <v>5.192527996769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25">
      <c r="A36422" s="177" t="s">
        <v>567</v>
      </c>
      <c r="B36422" s="177" t="s">
        <v>568</v>
      </c>
      <c r="C36422" s="177">
        <v>2015</v>
      </c>
      <c r="D36422" s="177" t="s">
        <v>291</v>
      </c>
      <c r="E36422" s="177" t="s">
        <v>292</v>
      </c>
      <c r="F36422" s="177" t="s">
        <v>573</v>
      </c>
      <c r="G36422" s="177">
        <v>-182</v>
      </c>
      <c r="H36422" s="177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76">
        <f>IF(OR(B36422="GAS",B36422="COL",B36422="LAN",B36422="RICE",B36422="LIVE"),H36422*About!$B$98,IF(OR(B36422="CROP",B36422="NAA"),H36422*About!$B$99,H36422))</f>
        <v>7.9680166254549999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25">
      <c r="A36423" s="177" t="s">
        <v>567</v>
      </c>
      <c r="B36423" s="177" t="s">
        <v>568</v>
      </c>
      <c r="C36423" s="177">
        <v>2015</v>
      </c>
      <c r="D36423" s="177" t="s">
        <v>291</v>
      </c>
      <c r="E36423" s="177" t="s">
        <v>292</v>
      </c>
      <c r="F36423" s="177" t="s">
        <v>573</v>
      </c>
      <c r="G36423" s="177">
        <v>-181</v>
      </c>
      <c r="H36423" s="177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76">
        <f>IF(OR(B36423="GAS",B36423="COL",B36423="LAN",B36423="RICE",B36423="LIVE"),H36423*About!$B$98,IF(OR(B36423="CROP",B36423="NAA"),H36423*About!$B$99,H36423))</f>
        <v>1.2782234298356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25">
      <c r="A36424" s="177" t="s">
        <v>567</v>
      </c>
      <c r="B36424" s="177" t="s">
        <v>568</v>
      </c>
      <c r="C36424" s="177">
        <v>2015</v>
      </c>
      <c r="D36424" s="177" t="s">
        <v>291</v>
      </c>
      <c r="E36424" s="177" t="s">
        <v>292</v>
      </c>
      <c r="F36424" s="177" t="s">
        <v>573</v>
      </c>
      <c r="G36424" s="177">
        <v>-180</v>
      </c>
      <c r="H36424" s="177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76">
        <f>IF(OR(B36424="GAS",B36424="COL",B36424="LAN",B36424="RICE",B36424="LIVE"),H36424*About!$B$98,IF(OR(B36424="CROP",B36424="NAA"),H36424*About!$B$99,H36424))</f>
        <v>7.1995346479529997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25">
      <c r="A36425" s="177" t="s">
        <v>567</v>
      </c>
      <c r="B36425" s="177" t="s">
        <v>568</v>
      </c>
      <c r="C36425" s="177">
        <v>2015</v>
      </c>
      <c r="D36425" s="177" t="s">
        <v>291</v>
      </c>
      <c r="E36425" s="177" t="s">
        <v>292</v>
      </c>
      <c r="F36425" s="177" t="s">
        <v>573</v>
      </c>
      <c r="G36425" s="177">
        <v>-179</v>
      </c>
      <c r="H36425" s="177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76">
        <f>IF(OR(B36425="GAS",B36425="COL",B36425="LAN",B36425="RICE",B36425="LIVE"),H36425*About!$B$98,IF(OR(B36425="CROP",B36425="NAA"),H36425*About!$B$99,H36425))</f>
        <v>1.2547443775474999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25">
      <c r="A36426" s="177" t="s">
        <v>567</v>
      </c>
      <c r="B36426" s="177" t="s">
        <v>568</v>
      </c>
      <c r="C36426" s="177">
        <v>2015</v>
      </c>
      <c r="D36426" s="177" t="s">
        <v>291</v>
      </c>
      <c r="E36426" s="177" t="s">
        <v>292</v>
      </c>
      <c r="F36426" s="177" t="s">
        <v>573</v>
      </c>
      <c r="G36426" s="177">
        <v>-178</v>
      </c>
      <c r="H36426" s="177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76">
        <f>IF(OR(B36426="GAS",B36426="COL",B36426="LAN",B36426="RICE",B36426="LIVE"),H36426*About!$B$98,IF(OR(B36426="CROP",B36426="NAA"),H36426*About!$B$99,H36426))</f>
        <v>3.5555170325099998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25">
      <c r="A36427" s="177" t="s">
        <v>567</v>
      </c>
      <c r="B36427" s="177" t="s">
        <v>568</v>
      </c>
      <c r="C36427" s="177">
        <v>2015</v>
      </c>
      <c r="D36427" s="177" t="s">
        <v>291</v>
      </c>
      <c r="E36427" s="177" t="s">
        <v>292</v>
      </c>
      <c r="F36427" s="177" t="s">
        <v>573</v>
      </c>
      <c r="G36427" s="177">
        <v>-177</v>
      </c>
      <c r="H36427" s="177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76">
        <f>IF(OR(B36427="GAS",B36427="COL",B36427="LAN",B36427="RICE",B36427="LIVE"),H36427*About!$B$98,IF(OR(B36427="CROP",B36427="NAA"),H36427*About!$B$99,H36427))</f>
        <v>7.1807089807410002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25">
      <c r="A36428" s="177" t="s">
        <v>567</v>
      </c>
      <c r="B36428" s="177" t="s">
        <v>568</v>
      </c>
      <c r="C36428" s="177">
        <v>2015</v>
      </c>
      <c r="D36428" s="177" t="s">
        <v>291</v>
      </c>
      <c r="E36428" s="177" t="s">
        <v>292</v>
      </c>
      <c r="F36428" s="177" t="s">
        <v>573</v>
      </c>
      <c r="G36428" s="177">
        <v>-176</v>
      </c>
      <c r="H36428" s="177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76">
        <f>IF(OR(B36428="GAS",B36428="COL",B36428="LAN",B36428="RICE",B36428="LIVE"),H36428*About!$B$98,IF(OR(B36428="CROP",B36428="NAA"),H36428*About!$B$99,H36428))</f>
        <v>1.2933633197463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25">
      <c r="A36429" s="177" t="s">
        <v>567</v>
      </c>
      <c r="B36429" s="177" t="s">
        <v>568</v>
      </c>
      <c r="C36429" s="177">
        <v>2015</v>
      </c>
      <c r="D36429" s="177" t="s">
        <v>291</v>
      </c>
      <c r="E36429" s="177" t="s">
        <v>292</v>
      </c>
      <c r="F36429" s="177" t="s">
        <v>573</v>
      </c>
      <c r="G36429" s="177">
        <v>-175</v>
      </c>
      <c r="H36429" s="177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76">
        <f>IF(OR(B36429="GAS",B36429="COL",B36429="LAN",B36429="RICE",B36429="LIVE"),H36429*About!$B$98,IF(OR(B36429="CROP",B36429="NAA"),H36429*About!$B$99,H36429))</f>
        <v>4.9290501829090002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25">
      <c r="A36430" s="177" t="s">
        <v>567</v>
      </c>
      <c r="B36430" s="177" t="s">
        <v>568</v>
      </c>
      <c r="C36430" s="177">
        <v>2015</v>
      </c>
      <c r="D36430" s="177" t="s">
        <v>291</v>
      </c>
      <c r="E36430" s="177" t="s">
        <v>292</v>
      </c>
      <c r="F36430" s="177" t="s">
        <v>573</v>
      </c>
      <c r="G36430" s="177">
        <v>-174</v>
      </c>
      <c r="H36430" s="177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76">
        <f>IF(OR(B36430="GAS",B36430="COL",B36430="LAN",B36430="RICE",B36430="LIVE"),H36430*About!$B$98,IF(OR(B36430="CROP",B36430="NAA"),H36430*About!$B$99,H36430))</f>
        <v>3.4299664184800002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25">
      <c r="A36431" s="177" t="s">
        <v>567</v>
      </c>
      <c r="B36431" s="177" t="s">
        <v>568</v>
      </c>
      <c r="C36431" s="177">
        <v>2015</v>
      </c>
      <c r="D36431" s="177" t="s">
        <v>291</v>
      </c>
      <c r="E36431" s="177" t="s">
        <v>292</v>
      </c>
      <c r="F36431" s="177" t="s">
        <v>573</v>
      </c>
      <c r="G36431" s="177">
        <v>-173</v>
      </c>
      <c r="H36431" s="177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76">
        <f>IF(OR(B36431="GAS",B36431="COL",B36431="LAN",B36431="RICE",B36431="LIVE"),H36431*About!$B$98,IF(OR(B36431="CROP",B36431="NAA"),H36431*About!$B$99,H36431))</f>
        <v>2.4430199373455001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25">
      <c r="A36432" s="177" t="s">
        <v>567</v>
      </c>
      <c r="B36432" s="177" t="s">
        <v>568</v>
      </c>
      <c r="C36432" s="177">
        <v>2015</v>
      </c>
      <c r="D36432" s="177" t="s">
        <v>291</v>
      </c>
      <c r="E36432" s="177" t="s">
        <v>292</v>
      </c>
      <c r="F36432" s="177" t="s">
        <v>573</v>
      </c>
      <c r="G36432" s="177">
        <v>-172</v>
      </c>
      <c r="H36432" s="177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76">
        <f>IF(OR(B36432="GAS",B36432="COL",B36432="LAN",B36432="RICE",B36432="LIVE"),H36432*About!$B$98,IF(OR(B36432="CROP",B36432="NAA"),H36432*About!$B$99,H36432))</f>
        <v>4.6117404963300001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25">
      <c r="A36433" s="177" t="s">
        <v>567</v>
      </c>
      <c r="B36433" s="177" t="s">
        <v>568</v>
      </c>
      <c r="C36433" s="177">
        <v>2015</v>
      </c>
      <c r="D36433" s="177" t="s">
        <v>291</v>
      </c>
      <c r="E36433" s="177" t="s">
        <v>292</v>
      </c>
      <c r="F36433" s="177" t="s">
        <v>573</v>
      </c>
      <c r="G36433" s="177">
        <v>-171</v>
      </c>
      <c r="H36433" s="177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76">
        <f>IF(OR(B36433="GAS",B36433="COL",B36433="LAN",B36433="RICE",B36433="LIVE"),H36433*About!$B$98,IF(OR(B36433="CROP",B36433="NAA"),H36433*About!$B$99,H36433))</f>
        <v>7.3673395399959996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25">
      <c r="A36434" s="177" t="s">
        <v>567</v>
      </c>
      <c r="B36434" s="177" t="s">
        <v>568</v>
      </c>
      <c r="C36434" s="177">
        <v>2015</v>
      </c>
      <c r="D36434" s="177" t="s">
        <v>291</v>
      </c>
      <c r="E36434" s="177" t="s">
        <v>292</v>
      </c>
      <c r="F36434" s="177" t="s">
        <v>573</v>
      </c>
      <c r="G36434" s="177">
        <v>-170</v>
      </c>
      <c r="H36434" s="177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76">
        <f>IF(OR(B36434="GAS",B36434="COL",B36434="LAN",B36434="RICE",B36434="LIVE"),H36434*About!$B$98,IF(OR(B36434="CROP",B36434="NAA"),H36434*About!$B$99,H36434))</f>
        <v>2.0585452830345998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25">
      <c r="A36435" s="177" t="s">
        <v>567</v>
      </c>
      <c r="B36435" s="177" t="s">
        <v>568</v>
      </c>
      <c r="C36435" s="177">
        <v>2015</v>
      </c>
      <c r="D36435" s="177" t="s">
        <v>291</v>
      </c>
      <c r="E36435" s="177" t="s">
        <v>292</v>
      </c>
      <c r="F36435" s="177" t="s">
        <v>573</v>
      </c>
      <c r="G36435" s="177">
        <v>-169</v>
      </c>
      <c r="H36435" s="177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76">
        <f>IF(OR(B36435="GAS",B36435="COL",B36435="LAN",B36435="RICE",B36435="LIVE"),H36435*About!$B$98,IF(OR(B36435="CROP",B36435="NAA"),H36435*About!$B$99,H36435))</f>
        <v>1.1744278817787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25">
      <c r="A36436" s="177" t="s">
        <v>567</v>
      </c>
      <c r="B36436" s="177" t="s">
        <v>568</v>
      </c>
      <c r="C36436" s="177">
        <v>2015</v>
      </c>
      <c r="D36436" s="177" t="s">
        <v>291</v>
      </c>
      <c r="E36436" s="177" t="s">
        <v>292</v>
      </c>
      <c r="F36436" s="177" t="s">
        <v>573</v>
      </c>
      <c r="G36436" s="177">
        <v>-168</v>
      </c>
      <c r="H36436" s="177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76">
        <f>IF(OR(B36436="GAS",B36436="COL",B36436="LAN",B36436="RICE",B36436="LIVE"),H36436*About!$B$98,IF(OR(B36436="CROP",B36436="NAA"),H36436*About!$B$99,H36436))</f>
        <v>4.2371116887809999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25">
      <c r="A36437" s="177" t="s">
        <v>567</v>
      </c>
      <c r="B36437" s="177" t="s">
        <v>568</v>
      </c>
      <c r="C36437" s="177">
        <v>2015</v>
      </c>
      <c r="D36437" s="177" t="s">
        <v>291</v>
      </c>
      <c r="E36437" s="177" t="s">
        <v>292</v>
      </c>
      <c r="F36437" s="177" t="s">
        <v>573</v>
      </c>
      <c r="G36437" s="177">
        <v>-167</v>
      </c>
      <c r="H36437" s="177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76">
        <f>IF(OR(B36437="GAS",B36437="COL",B36437="LAN",B36437="RICE",B36437="LIVE"),H36437*About!$B$98,IF(OR(B36437="CROP",B36437="NAA"),H36437*About!$B$99,H36437))</f>
        <v>2.4110908816509999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25">
      <c r="A36438" s="177" t="s">
        <v>567</v>
      </c>
      <c r="B36438" s="177" t="s">
        <v>568</v>
      </c>
      <c r="C36438" s="177">
        <v>2015</v>
      </c>
      <c r="D36438" s="177" t="s">
        <v>291</v>
      </c>
      <c r="E36438" s="177" t="s">
        <v>292</v>
      </c>
      <c r="F36438" s="177" t="s">
        <v>573</v>
      </c>
      <c r="G36438" s="177">
        <v>-166</v>
      </c>
      <c r="H36438" s="177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76">
        <f>IF(OR(B36438="GAS",B36438="COL",B36438="LAN",B36438="RICE",B36438="LIVE"),H36438*About!$B$98,IF(OR(B36438="CROP",B36438="NAA"),H36438*About!$B$99,H36438))</f>
        <v>4.0354703287449997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25">
      <c r="A36439" s="177" t="s">
        <v>567</v>
      </c>
      <c r="B36439" s="177" t="s">
        <v>568</v>
      </c>
      <c r="C36439" s="177">
        <v>2015</v>
      </c>
      <c r="D36439" s="177" t="s">
        <v>291</v>
      </c>
      <c r="E36439" s="177" t="s">
        <v>292</v>
      </c>
      <c r="F36439" s="177" t="s">
        <v>573</v>
      </c>
      <c r="G36439" s="177">
        <v>-165</v>
      </c>
      <c r="H36439" s="177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76">
        <f>IF(OR(B36439="GAS",B36439="COL",B36439="LAN",B36439="RICE",B36439="LIVE"),H36439*About!$B$98,IF(OR(B36439="CROP",B36439="NAA"),H36439*About!$B$99,H36439))</f>
        <v>1.9337752291899999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25">
      <c r="A36440" s="177" t="s">
        <v>567</v>
      </c>
      <c r="B36440" s="177" t="s">
        <v>568</v>
      </c>
      <c r="C36440" s="177">
        <v>2015</v>
      </c>
      <c r="D36440" s="177" t="s">
        <v>291</v>
      </c>
      <c r="E36440" s="177" t="s">
        <v>292</v>
      </c>
      <c r="F36440" s="177" t="s">
        <v>573</v>
      </c>
      <c r="G36440" s="177">
        <v>-164</v>
      </c>
      <c r="H36440" s="177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76">
        <f>IF(OR(B36440="GAS",B36440="COL",B36440="LAN",B36440="RICE",B36440="LIVE"),H36440*About!$B$98,IF(OR(B36440="CROP",B36440="NAA"),H36440*About!$B$99,H36440))</f>
        <v>7.978847643244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25">
      <c r="A36441" s="177" t="s">
        <v>567</v>
      </c>
      <c r="B36441" s="177" t="s">
        <v>568</v>
      </c>
      <c r="C36441" s="177">
        <v>2015</v>
      </c>
      <c r="D36441" s="177" t="s">
        <v>291</v>
      </c>
      <c r="E36441" s="177" t="s">
        <v>292</v>
      </c>
      <c r="F36441" s="177" t="s">
        <v>573</v>
      </c>
      <c r="G36441" s="177">
        <v>-163</v>
      </c>
      <c r="H36441" s="177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76">
        <f>IF(OR(B36441="GAS",B36441="COL",B36441="LAN",B36441="RICE",B36441="LIVE"),H36441*About!$B$98,IF(OR(B36441="CROP",B36441="NAA"),H36441*About!$B$99,H36441))</f>
        <v>5.0519237629489998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25">
      <c r="A36442" s="177" t="s">
        <v>567</v>
      </c>
      <c r="B36442" s="177" t="s">
        <v>568</v>
      </c>
      <c r="C36442" s="177">
        <v>2015</v>
      </c>
      <c r="D36442" s="177" t="s">
        <v>291</v>
      </c>
      <c r="E36442" s="177" t="s">
        <v>292</v>
      </c>
      <c r="F36442" s="177" t="s">
        <v>573</v>
      </c>
      <c r="G36442" s="177">
        <v>-162</v>
      </c>
      <c r="H36442" s="177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76">
        <f>IF(OR(B36442="GAS",B36442="COL",B36442="LAN",B36442="RICE",B36442="LIVE"),H36442*About!$B$98,IF(OR(B36442="CROP",B36442="NAA"),H36442*About!$B$99,H36442))</f>
        <v>9.7399363585280003E-4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25">
      <c r="A36443" s="177" t="s">
        <v>567</v>
      </c>
      <c r="B36443" s="177" t="s">
        <v>568</v>
      </c>
      <c r="C36443" s="177">
        <v>2015</v>
      </c>
      <c r="D36443" s="177" t="s">
        <v>291</v>
      </c>
      <c r="E36443" s="177" t="s">
        <v>292</v>
      </c>
      <c r="F36443" s="177" t="s">
        <v>573</v>
      </c>
      <c r="G36443" s="177">
        <v>-161</v>
      </c>
      <c r="H36443" s="177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76">
        <f>IF(OR(B36443="GAS",B36443="COL",B36443="LAN",B36443="RICE",B36443="LIVE"),H36443*About!$B$98,IF(OR(B36443="CROP",B36443="NAA"),H36443*About!$B$99,H36443))</f>
        <v>6.7417784157439999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25">
      <c r="A36444" s="177" t="s">
        <v>567</v>
      </c>
      <c r="B36444" s="177" t="s">
        <v>568</v>
      </c>
      <c r="C36444" s="177">
        <v>2015</v>
      </c>
      <c r="D36444" s="177" t="s">
        <v>291</v>
      </c>
      <c r="E36444" s="177" t="s">
        <v>292</v>
      </c>
      <c r="F36444" s="177" t="s">
        <v>573</v>
      </c>
      <c r="G36444" s="177">
        <v>-160</v>
      </c>
      <c r="H36444" s="177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76">
        <f>IF(OR(B36444="GAS",B36444="COL",B36444="LAN",B36444="RICE",B36444="LIVE"),H36444*About!$B$98,IF(OR(B36444="CROP",B36444="NAA"),H36444*About!$B$99,H36444))</f>
        <v>1.6837406792547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25">
      <c r="A36445" s="177" t="s">
        <v>567</v>
      </c>
      <c r="B36445" s="177" t="s">
        <v>568</v>
      </c>
      <c r="C36445" s="177">
        <v>2015</v>
      </c>
      <c r="D36445" s="177" t="s">
        <v>291</v>
      </c>
      <c r="E36445" s="177" t="s">
        <v>292</v>
      </c>
      <c r="F36445" s="177" t="s">
        <v>573</v>
      </c>
      <c r="G36445" s="177">
        <v>-159</v>
      </c>
      <c r="H36445" s="177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76">
        <f>IF(OR(B36445="GAS",B36445="COL",B36445="LAN",B36445="RICE",B36445="LIVE"),H36445*About!$B$98,IF(OR(B36445="CROP",B36445="NAA"),H36445*About!$B$99,H36445))</f>
        <v>1.5855657147770001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25">
      <c r="A36446" s="177" t="s">
        <v>567</v>
      </c>
      <c r="B36446" s="177" t="s">
        <v>568</v>
      </c>
      <c r="C36446" s="177">
        <v>2015</v>
      </c>
      <c r="D36446" s="177" t="s">
        <v>291</v>
      </c>
      <c r="E36446" s="177" t="s">
        <v>292</v>
      </c>
      <c r="F36446" s="177" t="s">
        <v>573</v>
      </c>
      <c r="G36446" s="177">
        <v>-158</v>
      </c>
      <c r="H36446" s="177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76">
        <f>IF(OR(B36446="GAS",B36446="COL",B36446="LAN",B36446="RICE",B36446="LIVE"),H36446*About!$B$98,IF(OR(B36446="CROP",B36446="NAA"),H36446*About!$B$99,H36446))</f>
        <v>1.1913222087969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25">
      <c r="A36447" s="177" t="s">
        <v>567</v>
      </c>
      <c r="B36447" s="177" t="s">
        <v>568</v>
      </c>
      <c r="C36447" s="177">
        <v>2015</v>
      </c>
      <c r="D36447" s="177" t="s">
        <v>291</v>
      </c>
      <c r="E36447" s="177" t="s">
        <v>292</v>
      </c>
      <c r="F36447" s="177" t="s">
        <v>573</v>
      </c>
      <c r="G36447" s="177">
        <v>-157</v>
      </c>
      <c r="H36447" s="177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76">
        <f>IF(OR(B36447="GAS",B36447="COL",B36447="LAN",B36447="RICE",B36447="LIVE"),H36447*About!$B$98,IF(OR(B36447="CROP",B36447="NAA"),H36447*About!$B$99,H36447))</f>
        <v>1.1257753358223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25">
      <c r="A36448" s="177" t="s">
        <v>567</v>
      </c>
      <c r="B36448" s="177" t="s">
        <v>568</v>
      </c>
      <c r="C36448" s="177">
        <v>2015</v>
      </c>
      <c r="D36448" s="177" t="s">
        <v>291</v>
      </c>
      <c r="E36448" s="177" t="s">
        <v>292</v>
      </c>
      <c r="F36448" s="177" t="s">
        <v>573</v>
      </c>
      <c r="G36448" s="177">
        <v>-156</v>
      </c>
      <c r="H36448" s="177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76">
        <f>IF(OR(B36448="GAS",B36448="COL",B36448="LAN",B36448="RICE",B36448="LIVE"),H36448*About!$B$98,IF(OR(B36448="CROP",B36448="NAA"),H36448*About!$B$99,H36448))</f>
        <v>1.0193809066550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25">
      <c r="A36449" s="177" t="s">
        <v>567</v>
      </c>
      <c r="B36449" s="177" t="s">
        <v>568</v>
      </c>
      <c r="C36449" s="177">
        <v>2015</v>
      </c>
      <c r="D36449" s="177" t="s">
        <v>291</v>
      </c>
      <c r="E36449" s="177" t="s">
        <v>292</v>
      </c>
      <c r="F36449" s="177" t="s">
        <v>573</v>
      </c>
      <c r="G36449" s="177">
        <v>-155</v>
      </c>
      <c r="H36449" s="177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76">
        <f>IF(OR(B36449="GAS",B36449="COL",B36449="LAN",B36449="RICE",B36449="LIVE"),H36449*About!$B$98,IF(OR(B36449="CROP",B36449="NAA"),H36449*About!$B$99,H36449))</f>
        <v>5.5629738199099998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25">
      <c r="A36450" s="177" t="s">
        <v>567</v>
      </c>
      <c r="B36450" s="177" t="s">
        <v>568</v>
      </c>
      <c r="C36450" s="177">
        <v>2015</v>
      </c>
      <c r="D36450" s="177" t="s">
        <v>291</v>
      </c>
      <c r="E36450" s="177" t="s">
        <v>292</v>
      </c>
      <c r="F36450" s="177" t="s">
        <v>573</v>
      </c>
      <c r="G36450" s="177">
        <v>-154</v>
      </c>
      <c r="H36450" s="177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76">
        <f>IF(OR(B36450="GAS",B36450="COL",B36450="LAN",B36450="RICE",B36450="LIVE"),H36450*About!$B$98,IF(OR(B36450="CROP",B36450="NAA"),H36450*About!$B$99,H36450))</f>
        <v>9.3828889475800004E-5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25">
      <c r="A36451" s="177" t="s">
        <v>567</v>
      </c>
      <c r="B36451" s="177" t="s">
        <v>568</v>
      </c>
      <c r="C36451" s="177">
        <v>2015</v>
      </c>
      <c r="D36451" s="177" t="s">
        <v>291</v>
      </c>
      <c r="E36451" s="177" t="s">
        <v>292</v>
      </c>
      <c r="F36451" s="177" t="s">
        <v>573</v>
      </c>
      <c r="G36451" s="177">
        <v>-153</v>
      </c>
      <c r="H36451" s="177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76">
        <f>IF(OR(B36451="GAS",B36451="COL",B36451="LAN",B36451="RICE",B36451="LIVE"),H36451*About!$B$98,IF(OR(B36451="CROP",B36451="NAA"),H36451*About!$B$99,H36451))</f>
        <v>1.410908444086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25">
      <c r="A36452" s="177" t="s">
        <v>567</v>
      </c>
      <c r="B36452" s="177" t="s">
        <v>568</v>
      </c>
      <c r="C36452" s="177">
        <v>2015</v>
      </c>
      <c r="D36452" s="177" t="s">
        <v>291</v>
      </c>
      <c r="E36452" s="177" t="s">
        <v>292</v>
      </c>
      <c r="F36452" s="177" t="s">
        <v>573</v>
      </c>
      <c r="G36452" s="177">
        <v>-151</v>
      </c>
      <c r="H36452" s="177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76">
        <f>IF(OR(B36452="GAS",B36452="COL",B36452="LAN",B36452="RICE",B36452="LIVE"),H36452*About!$B$98,IF(OR(B36452="CROP",B36452="NAA"),H36452*About!$B$99,H36452))</f>
        <v>4.7265881039489999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25">
      <c r="A36453" s="177" t="s">
        <v>567</v>
      </c>
      <c r="B36453" s="177" t="s">
        <v>568</v>
      </c>
      <c r="C36453" s="177">
        <v>2015</v>
      </c>
      <c r="D36453" s="177" t="s">
        <v>291</v>
      </c>
      <c r="E36453" s="177" t="s">
        <v>292</v>
      </c>
      <c r="F36453" s="177" t="s">
        <v>573</v>
      </c>
      <c r="G36453" s="177">
        <v>-150</v>
      </c>
      <c r="H36453" s="177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76">
        <f>IF(OR(B36453="GAS",B36453="COL",B36453="LAN",B36453="RICE",B36453="LIVE"),H36453*About!$B$98,IF(OR(B36453="CROP",B36453="NAA"),H36453*About!$B$99,H36453))</f>
        <v>6.5672316395600004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25">
      <c r="A36454" s="177" t="s">
        <v>567</v>
      </c>
      <c r="B36454" s="177" t="s">
        <v>568</v>
      </c>
      <c r="C36454" s="177">
        <v>2015</v>
      </c>
      <c r="D36454" s="177" t="s">
        <v>291</v>
      </c>
      <c r="E36454" s="177" t="s">
        <v>292</v>
      </c>
      <c r="F36454" s="177" t="s">
        <v>573</v>
      </c>
      <c r="G36454" s="177">
        <v>-149</v>
      </c>
      <c r="H36454" s="177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76">
        <f>IF(OR(B36454="GAS",B36454="COL",B36454="LAN",B36454="RICE",B36454="LIVE"),H36454*About!$B$98,IF(OR(B36454="CROP",B36454="NAA"),H36454*About!$B$99,H36454))</f>
        <v>7.4398476499500002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25">
      <c r="A36455" s="177" t="s">
        <v>567</v>
      </c>
      <c r="B36455" s="177" t="s">
        <v>568</v>
      </c>
      <c r="C36455" s="177">
        <v>2015</v>
      </c>
      <c r="D36455" s="177" t="s">
        <v>291</v>
      </c>
      <c r="E36455" s="177" t="s">
        <v>292</v>
      </c>
      <c r="F36455" s="177" t="s">
        <v>573</v>
      </c>
      <c r="G36455" s="177">
        <v>-148</v>
      </c>
      <c r="H36455" s="177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76">
        <f>IF(OR(B36455="GAS",B36455="COL",B36455="LAN",B36455="RICE",B36455="LIVE"),H36455*About!$B$98,IF(OR(B36455="CROP",B36455="NAA"),H36455*About!$B$99,H36455))</f>
        <v>2.925344087998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25">
      <c r="A36456" s="177" t="s">
        <v>567</v>
      </c>
      <c r="B36456" s="177" t="s">
        <v>568</v>
      </c>
      <c r="C36456" s="177">
        <v>2015</v>
      </c>
      <c r="D36456" s="177" t="s">
        <v>291</v>
      </c>
      <c r="E36456" s="177" t="s">
        <v>292</v>
      </c>
      <c r="F36456" s="177" t="s">
        <v>573</v>
      </c>
      <c r="G36456" s="177">
        <v>-147</v>
      </c>
      <c r="H36456" s="177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76">
        <f>IF(OR(B36456="GAS",B36456="COL",B36456="LAN",B36456="RICE",B36456="LIVE"),H36456*About!$B$98,IF(OR(B36456="CROP",B36456="NAA"),H36456*About!$B$99,H36456))</f>
        <v>1.4973052202549999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25">
      <c r="A36457" s="177" t="s">
        <v>567</v>
      </c>
      <c r="B36457" s="177" t="s">
        <v>568</v>
      </c>
      <c r="C36457" s="177">
        <v>2015</v>
      </c>
      <c r="D36457" s="177" t="s">
        <v>291</v>
      </c>
      <c r="E36457" s="177" t="s">
        <v>292</v>
      </c>
      <c r="F36457" s="177" t="s">
        <v>573</v>
      </c>
      <c r="G36457" s="177">
        <v>-146</v>
      </c>
      <c r="H36457" s="177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76">
        <f>IF(OR(B36457="GAS",B36457="COL",B36457="LAN",B36457="RICE",B36457="LIVE"),H36457*About!$B$98,IF(OR(B36457="CROP",B36457="NAA"),H36457*About!$B$99,H36457))</f>
        <v>2.6531471967245999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25">
      <c r="A36458" s="177" t="s">
        <v>567</v>
      </c>
      <c r="B36458" s="177" t="s">
        <v>568</v>
      </c>
      <c r="C36458" s="177">
        <v>2015</v>
      </c>
      <c r="D36458" s="177" t="s">
        <v>291</v>
      </c>
      <c r="E36458" s="177" t="s">
        <v>292</v>
      </c>
      <c r="F36458" s="177" t="s">
        <v>573</v>
      </c>
      <c r="G36458" s="177">
        <v>-145</v>
      </c>
      <c r="H36458" s="177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76">
        <f>IF(OR(B36458="GAS",B36458="COL",B36458="LAN",B36458="RICE",B36458="LIVE"),H36458*About!$B$98,IF(OR(B36458="CROP",B36458="NAA"),H36458*About!$B$99,H36458))</f>
        <v>1.87927068327549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25">
      <c r="A36459" s="177" t="s">
        <v>567</v>
      </c>
      <c r="B36459" s="177" t="s">
        <v>568</v>
      </c>
      <c r="C36459" s="177">
        <v>2015</v>
      </c>
      <c r="D36459" s="177" t="s">
        <v>291</v>
      </c>
      <c r="E36459" s="177" t="s">
        <v>292</v>
      </c>
      <c r="F36459" s="177" t="s">
        <v>573</v>
      </c>
      <c r="G36459" s="177">
        <v>-144</v>
      </c>
      <c r="H36459" s="177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76">
        <f>IF(OR(B36459="GAS",B36459="COL",B36459="LAN",B36459="RICE",B36459="LIVE"),H36459*About!$B$98,IF(OR(B36459="CROP",B36459="NAA"),H36459*About!$B$99,H36459))</f>
        <v>6.3157695840345999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25">
      <c r="A36460" s="177" t="s">
        <v>567</v>
      </c>
      <c r="B36460" s="177" t="s">
        <v>568</v>
      </c>
      <c r="C36460" s="177">
        <v>2015</v>
      </c>
      <c r="D36460" s="177" t="s">
        <v>291</v>
      </c>
      <c r="E36460" s="177" t="s">
        <v>292</v>
      </c>
      <c r="F36460" s="177" t="s">
        <v>573</v>
      </c>
      <c r="G36460" s="177">
        <v>-143</v>
      </c>
      <c r="H36460" s="177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76">
        <f>IF(OR(B36460="GAS",B36460="COL",B36460="LAN",B36460="RICE",B36460="LIVE"),H36460*About!$B$98,IF(OR(B36460="CROP",B36460="NAA"),H36460*About!$B$99,H36460))</f>
        <v>4.3165536044399998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25">
      <c r="A36461" s="177" t="s">
        <v>567</v>
      </c>
      <c r="B36461" s="177" t="s">
        <v>568</v>
      </c>
      <c r="C36461" s="177">
        <v>2015</v>
      </c>
      <c r="D36461" s="177" t="s">
        <v>291</v>
      </c>
      <c r="E36461" s="177" t="s">
        <v>292</v>
      </c>
      <c r="F36461" s="177" t="s">
        <v>573</v>
      </c>
      <c r="G36461" s="177">
        <v>-142</v>
      </c>
      <c r="H36461" s="177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76">
        <f>IF(OR(B36461="GAS",B36461="COL",B36461="LAN",B36461="RICE",B36461="LIVE"),H36461*About!$B$98,IF(OR(B36461="CROP",B36461="NAA"),H36461*About!$B$99,H36461))</f>
        <v>5.2772738854400996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25">
      <c r="A36462" s="177" t="s">
        <v>567</v>
      </c>
      <c r="B36462" s="177" t="s">
        <v>568</v>
      </c>
      <c r="C36462" s="177">
        <v>2015</v>
      </c>
      <c r="D36462" s="177" t="s">
        <v>291</v>
      </c>
      <c r="E36462" s="177" t="s">
        <v>292</v>
      </c>
      <c r="F36462" s="177" t="s">
        <v>573</v>
      </c>
      <c r="G36462" s="177">
        <v>-141</v>
      </c>
      <c r="H36462" s="177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76">
        <f>IF(OR(B36462="GAS",B36462="COL",B36462="LAN",B36462="RICE",B36462="LIVE"),H36462*About!$B$98,IF(OR(B36462="CROP",B36462="NAA"),H36462*About!$B$99,H36462))</f>
        <v>1.0026727686636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25">
      <c r="A36463" s="177" t="s">
        <v>567</v>
      </c>
      <c r="B36463" s="177" t="s">
        <v>568</v>
      </c>
      <c r="C36463" s="177">
        <v>2015</v>
      </c>
      <c r="D36463" s="177" t="s">
        <v>291</v>
      </c>
      <c r="E36463" s="177" t="s">
        <v>292</v>
      </c>
      <c r="F36463" s="177" t="s">
        <v>573</v>
      </c>
      <c r="G36463" s="177">
        <v>-140</v>
      </c>
      <c r="H36463" s="177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76">
        <f>IF(OR(B36463="GAS",B36463="COL",B36463="LAN",B36463="RICE",B36463="LIVE"),H36463*About!$B$98,IF(OR(B36463="CROP",B36463="NAA"),H36463*About!$B$99,H36463))</f>
        <v>4.97183099469099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25">
      <c r="A36464" s="177" t="s">
        <v>567</v>
      </c>
      <c r="B36464" s="177" t="s">
        <v>568</v>
      </c>
      <c r="C36464" s="177">
        <v>2015</v>
      </c>
      <c r="D36464" s="177" t="s">
        <v>291</v>
      </c>
      <c r="E36464" s="177" t="s">
        <v>292</v>
      </c>
      <c r="F36464" s="177" t="s">
        <v>573</v>
      </c>
      <c r="G36464" s="177">
        <v>-139</v>
      </c>
      <c r="H36464" s="177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76">
        <f>IF(OR(B36464="GAS",B36464="COL",B36464="LAN",B36464="RICE",B36464="LIVE"),H36464*About!$B$98,IF(OR(B36464="CROP",B36464="NAA"),H36464*About!$B$99,H36464))</f>
        <v>7.6139149314300003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25">
      <c r="A36465" s="177" t="s">
        <v>567</v>
      </c>
      <c r="B36465" s="177" t="s">
        <v>568</v>
      </c>
      <c r="C36465" s="177">
        <v>2015</v>
      </c>
      <c r="D36465" s="177" t="s">
        <v>291</v>
      </c>
      <c r="E36465" s="177" t="s">
        <v>292</v>
      </c>
      <c r="F36465" s="177" t="s">
        <v>573</v>
      </c>
      <c r="G36465" s="177">
        <v>-138</v>
      </c>
      <c r="H36465" s="177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76">
        <f>IF(OR(B36465="GAS",B36465="COL",B36465="LAN",B36465="RICE",B36465="LIVE"),H36465*About!$B$98,IF(OR(B36465="CROP",B36465="NAA"),H36465*About!$B$99,H36465))</f>
        <v>3.76239833713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25">
      <c r="A36466" s="177" t="s">
        <v>567</v>
      </c>
      <c r="B36466" s="177" t="s">
        <v>568</v>
      </c>
      <c r="C36466" s="177">
        <v>2015</v>
      </c>
      <c r="D36466" s="177" t="s">
        <v>291</v>
      </c>
      <c r="E36466" s="177" t="s">
        <v>292</v>
      </c>
      <c r="F36466" s="177" t="s">
        <v>573</v>
      </c>
      <c r="G36466" s="177">
        <v>-137</v>
      </c>
      <c r="H36466" s="177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76">
        <f>IF(OR(B36466="GAS",B36466="COL",B36466="LAN",B36466="RICE",B36466="LIVE"),H36466*About!$B$98,IF(OR(B36466="CROP",B36466="NAA"),H36466*About!$B$99,H36466))</f>
        <v>1.368247414575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25">
      <c r="A36467" s="177" t="s">
        <v>567</v>
      </c>
      <c r="B36467" s="177" t="s">
        <v>568</v>
      </c>
      <c r="C36467" s="177">
        <v>2015</v>
      </c>
      <c r="D36467" s="177" t="s">
        <v>291</v>
      </c>
      <c r="E36467" s="177" t="s">
        <v>292</v>
      </c>
      <c r="F36467" s="177" t="s">
        <v>573</v>
      </c>
      <c r="G36467" s="177">
        <v>-136</v>
      </c>
      <c r="H36467" s="177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76">
        <f>IF(OR(B36467="GAS",B36467="COL",B36467="LAN",B36467="RICE",B36467="LIVE"),H36467*About!$B$98,IF(OR(B36467="CROP",B36467="NAA"),H36467*About!$B$99,H36467))</f>
        <v>6.295464972936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25">
      <c r="A36468" s="177" t="s">
        <v>567</v>
      </c>
      <c r="B36468" s="177" t="s">
        <v>568</v>
      </c>
      <c r="C36468" s="177">
        <v>2015</v>
      </c>
      <c r="D36468" s="177" t="s">
        <v>291</v>
      </c>
      <c r="E36468" s="177" t="s">
        <v>292</v>
      </c>
      <c r="F36468" s="177" t="s">
        <v>573</v>
      </c>
      <c r="G36468" s="177">
        <v>-135</v>
      </c>
      <c r="H36468" s="177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76">
        <f>IF(OR(B36468="GAS",B36468="COL",B36468="LAN",B36468="RICE",B36468="LIVE"),H36468*About!$B$98,IF(OR(B36468="CROP",B36468="NAA"),H36468*About!$B$99,H36468))</f>
        <v>2.4500919607800001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25">
      <c r="A36469" s="177" t="s">
        <v>567</v>
      </c>
      <c r="B36469" s="177" t="s">
        <v>568</v>
      </c>
      <c r="C36469" s="177">
        <v>2015</v>
      </c>
      <c r="D36469" s="177" t="s">
        <v>291</v>
      </c>
      <c r="E36469" s="177" t="s">
        <v>292</v>
      </c>
      <c r="F36469" s="177" t="s">
        <v>573</v>
      </c>
      <c r="G36469" s="177">
        <v>-134</v>
      </c>
      <c r="H36469" s="177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76">
        <f>IF(OR(B36469="GAS",B36469="COL",B36469="LAN",B36469="RICE",B36469="LIVE"),H36469*About!$B$98,IF(OR(B36469="CROP",B36469="NAA"),H36469*About!$B$99,H36469))</f>
        <v>5.3936034692009997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25">
      <c r="A36470" s="177" t="s">
        <v>567</v>
      </c>
      <c r="B36470" s="177" t="s">
        <v>568</v>
      </c>
      <c r="C36470" s="177">
        <v>2015</v>
      </c>
      <c r="D36470" s="177" t="s">
        <v>291</v>
      </c>
      <c r="E36470" s="177" t="s">
        <v>292</v>
      </c>
      <c r="F36470" s="177" t="s">
        <v>573</v>
      </c>
      <c r="G36470" s="177">
        <v>-133</v>
      </c>
      <c r="H36470" s="177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76">
        <f>IF(OR(B36470="GAS",B36470="COL",B36470="LAN",B36470="RICE",B36470="LIVE"),H36470*About!$B$98,IF(OR(B36470="CROP",B36470="NAA"),H36470*About!$B$99,H36470))</f>
        <v>1.0410175218567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25">
      <c r="A36471" s="177" t="s">
        <v>567</v>
      </c>
      <c r="B36471" s="177" t="s">
        <v>568</v>
      </c>
      <c r="C36471" s="177">
        <v>2015</v>
      </c>
      <c r="D36471" s="177" t="s">
        <v>291</v>
      </c>
      <c r="E36471" s="177" t="s">
        <v>292</v>
      </c>
      <c r="F36471" s="177" t="s">
        <v>573</v>
      </c>
      <c r="G36471" s="177">
        <v>-132</v>
      </c>
      <c r="H36471" s="177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76">
        <f>IF(OR(B36471="GAS",B36471="COL",B36471="LAN",B36471="RICE",B36471="LIVE"),H36471*About!$B$98,IF(OR(B36471="CROP",B36471="NAA"),H36471*About!$B$99,H36471))</f>
        <v>1.7123603101936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25">
      <c r="A36472" s="177" t="s">
        <v>567</v>
      </c>
      <c r="B36472" s="177" t="s">
        <v>568</v>
      </c>
      <c r="C36472" s="177">
        <v>2015</v>
      </c>
      <c r="D36472" s="177" t="s">
        <v>291</v>
      </c>
      <c r="E36472" s="177" t="s">
        <v>292</v>
      </c>
      <c r="F36472" s="177" t="s">
        <v>573</v>
      </c>
      <c r="G36472" s="177">
        <v>-131</v>
      </c>
      <c r="H36472" s="177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76">
        <f>IF(OR(B36472="GAS",B36472="COL",B36472="LAN",B36472="RICE",B36472="LIVE"),H36472*About!$B$98,IF(OR(B36472="CROP",B36472="NAA"),H36472*About!$B$99,H36472))</f>
        <v>6.0787562179029997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25">
      <c r="A36473" s="177" t="s">
        <v>567</v>
      </c>
      <c r="B36473" s="177" t="s">
        <v>568</v>
      </c>
      <c r="C36473" s="177">
        <v>2015</v>
      </c>
      <c r="D36473" s="177" t="s">
        <v>291</v>
      </c>
      <c r="E36473" s="177" t="s">
        <v>292</v>
      </c>
      <c r="F36473" s="177" t="s">
        <v>573</v>
      </c>
      <c r="G36473" s="177">
        <v>-130</v>
      </c>
      <c r="H36473" s="177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76">
        <f>IF(OR(B36473="GAS",B36473="COL",B36473="LAN",B36473="RICE",B36473="LIVE"),H36473*About!$B$98,IF(OR(B36473="CROP",B36473="NAA"),H36473*About!$B$99,H36473))</f>
        <v>3.2191633363249999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25">
      <c r="A36474" s="177" t="s">
        <v>567</v>
      </c>
      <c r="B36474" s="177" t="s">
        <v>568</v>
      </c>
      <c r="C36474" s="177">
        <v>2015</v>
      </c>
      <c r="D36474" s="177" t="s">
        <v>291</v>
      </c>
      <c r="E36474" s="177" t="s">
        <v>292</v>
      </c>
      <c r="F36474" s="177" t="s">
        <v>573</v>
      </c>
      <c r="G36474" s="177">
        <v>-129</v>
      </c>
      <c r="H36474" s="177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76">
        <f>IF(OR(B36474="GAS",B36474="COL",B36474="LAN",B36474="RICE",B36474="LIVE"),H36474*About!$B$98,IF(OR(B36474="CROP",B36474="NAA"),H36474*About!$B$99,H36474))</f>
        <v>3.3292537154920999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25">
      <c r="A36475" s="177" t="s">
        <v>567</v>
      </c>
      <c r="B36475" s="177" t="s">
        <v>568</v>
      </c>
      <c r="C36475" s="177">
        <v>2015</v>
      </c>
      <c r="D36475" s="177" t="s">
        <v>291</v>
      </c>
      <c r="E36475" s="177" t="s">
        <v>292</v>
      </c>
      <c r="F36475" s="177" t="s">
        <v>573</v>
      </c>
      <c r="G36475" s="177">
        <v>-128</v>
      </c>
      <c r="H36475" s="177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76">
        <f>IF(OR(B36475="GAS",B36475="COL",B36475="LAN",B36475="RICE",B36475="LIVE"),H36475*About!$B$98,IF(OR(B36475="CROP",B36475="NAA"),H36475*About!$B$99,H36475))</f>
        <v>1.543796601254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25">
      <c r="A36476" s="177" t="s">
        <v>567</v>
      </c>
      <c r="B36476" s="177" t="s">
        <v>568</v>
      </c>
      <c r="C36476" s="177">
        <v>2015</v>
      </c>
      <c r="D36476" s="177" t="s">
        <v>291</v>
      </c>
      <c r="E36476" s="177" t="s">
        <v>292</v>
      </c>
      <c r="F36476" s="177" t="s">
        <v>573</v>
      </c>
      <c r="G36476" s="177">
        <v>-127</v>
      </c>
      <c r="H36476" s="177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76">
        <f>IF(OR(B36476="GAS",B36476="COL",B36476="LAN",B36476="RICE",B36476="LIVE"),H36476*About!$B$98,IF(OR(B36476="CROP",B36476="NAA"),H36476*About!$B$99,H36476))</f>
        <v>9.4295552116799996E-5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25">
      <c r="A36477" s="177" t="s">
        <v>567</v>
      </c>
      <c r="B36477" s="177" t="s">
        <v>568</v>
      </c>
      <c r="C36477" s="177">
        <v>2015</v>
      </c>
      <c r="D36477" s="177" t="s">
        <v>291</v>
      </c>
      <c r="E36477" s="177" t="s">
        <v>292</v>
      </c>
      <c r="F36477" s="177" t="s">
        <v>573</v>
      </c>
      <c r="G36477" s="177">
        <v>-126</v>
      </c>
      <c r="H36477" s="177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76">
        <f>IF(OR(B36477="GAS",B36477="COL",B36477="LAN",B36477="RICE",B36477="LIVE"),H36477*About!$B$98,IF(OR(B36477="CROP",B36477="NAA"),H36477*About!$B$99,H36477))</f>
        <v>8.6277906302709997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25">
      <c r="A36478" s="177" t="s">
        <v>567</v>
      </c>
      <c r="B36478" s="177" t="s">
        <v>568</v>
      </c>
      <c r="C36478" s="177">
        <v>2015</v>
      </c>
      <c r="D36478" s="177" t="s">
        <v>291</v>
      </c>
      <c r="E36478" s="177" t="s">
        <v>292</v>
      </c>
      <c r="F36478" s="177" t="s">
        <v>573</v>
      </c>
      <c r="G36478" s="177">
        <v>-125</v>
      </c>
      <c r="H36478" s="177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76">
        <f>IF(OR(B36478="GAS",B36478="COL",B36478="LAN",B36478="RICE",B36478="LIVE"),H36478*About!$B$98,IF(OR(B36478="CROP",B36478="NAA"),H36478*About!$B$99,H36478))</f>
        <v>2.9817475569870002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25">
      <c r="A36479" s="177" t="s">
        <v>567</v>
      </c>
      <c r="B36479" s="177" t="s">
        <v>568</v>
      </c>
      <c r="C36479" s="177">
        <v>2015</v>
      </c>
      <c r="D36479" s="177" t="s">
        <v>291</v>
      </c>
      <c r="E36479" s="177" t="s">
        <v>292</v>
      </c>
      <c r="F36479" s="177" t="s">
        <v>573</v>
      </c>
      <c r="G36479" s="177">
        <v>-124</v>
      </c>
      <c r="H36479" s="177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76">
        <f>IF(OR(B36479="GAS",B36479="COL",B36479="LAN",B36479="RICE",B36479="LIVE"),H36479*About!$B$98,IF(OR(B36479="CROP",B36479="NAA"),H36479*About!$B$99,H36479))</f>
        <v>1.6704847803339999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25">
      <c r="A36480" s="177" t="s">
        <v>567</v>
      </c>
      <c r="B36480" s="177" t="s">
        <v>568</v>
      </c>
      <c r="C36480" s="177">
        <v>2015</v>
      </c>
      <c r="D36480" s="177" t="s">
        <v>291</v>
      </c>
      <c r="E36480" s="177" t="s">
        <v>292</v>
      </c>
      <c r="F36480" s="177" t="s">
        <v>573</v>
      </c>
      <c r="G36480" s="177">
        <v>-123</v>
      </c>
      <c r="H36480" s="177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76">
        <f>IF(OR(B36480="GAS",B36480="COL",B36480="LAN",B36480="RICE",B36480="LIVE"),H36480*About!$B$98,IF(OR(B36480="CROP",B36480="NAA"),H36480*About!$B$99,H36480))</f>
        <v>6.2266772147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25">
      <c r="A36481" s="177" t="s">
        <v>567</v>
      </c>
      <c r="B36481" s="177" t="s">
        <v>568</v>
      </c>
      <c r="C36481" s="177">
        <v>2015</v>
      </c>
      <c r="D36481" s="177" t="s">
        <v>291</v>
      </c>
      <c r="E36481" s="177" t="s">
        <v>292</v>
      </c>
      <c r="F36481" s="177" t="s">
        <v>573</v>
      </c>
      <c r="G36481" s="177">
        <v>-122</v>
      </c>
      <c r="H36481" s="177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76">
        <f>IF(OR(B36481="GAS",B36481="COL",B36481="LAN",B36481="RICE",B36481="LIVE"),H36481*About!$B$98,IF(OR(B36481="CROP",B36481="NAA"),H36481*About!$B$99,H36481))</f>
        <v>6.2491084372599999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25">
      <c r="A36482" s="177" t="s">
        <v>567</v>
      </c>
      <c r="B36482" s="177" t="s">
        <v>568</v>
      </c>
      <c r="C36482" s="177">
        <v>2015</v>
      </c>
      <c r="D36482" s="177" t="s">
        <v>291</v>
      </c>
      <c r="E36482" s="177" t="s">
        <v>292</v>
      </c>
      <c r="F36482" s="177" t="s">
        <v>573</v>
      </c>
      <c r="G36482" s="177">
        <v>-121</v>
      </c>
      <c r="H36482" s="177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76">
        <f>IF(OR(B36482="GAS",B36482="COL",B36482="LAN",B36482="RICE",B36482="LIVE"),H36482*About!$B$98,IF(OR(B36482="CROP",B36482="NAA"),H36482*About!$B$99,H36482))</f>
        <v>5.4483088206299998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25">
      <c r="A36483" s="177" t="s">
        <v>567</v>
      </c>
      <c r="B36483" s="177" t="s">
        <v>568</v>
      </c>
      <c r="C36483" s="177">
        <v>2015</v>
      </c>
      <c r="D36483" s="177" t="s">
        <v>291</v>
      </c>
      <c r="E36483" s="177" t="s">
        <v>292</v>
      </c>
      <c r="F36483" s="177" t="s">
        <v>573</v>
      </c>
      <c r="G36483" s="177">
        <v>-120</v>
      </c>
      <c r="H36483" s="177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76">
        <f>IF(OR(B36483="GAS",B36483="COL",B36483="LAN",B36483="RICE",B36483="LIVE"),H36483*About!$B$98,IF(OR(B36483="CROP",B36483="NAA"),H36483*About!$B$99,H36483))</f>
        <v>1.56419064296600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25">
      <c r="A36484" s="177" t="s">
        <v>567</v>
      </c>
      <c r="B36484" s="177" t="s">
        <v>568</v>
      </c>
      <c r="C36484" s="177">
        <v>2015</v>
      </c>
      <c r="D36484" s="177" t="s">
        <v>291</v>
      </c>
      <c r="E36484" s="177" t="s">
        <v>292</v>
      </c>
      <c r="F36484" s="177" t="s">
        <v>573</v>
      </c>
      <c r="G36484" s="177">
        <v>-119</v>
      </c>
      <c r="H36484" s="177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76">
        <f>IF(OR(B36484="GAS",B36484="COL",B36484="LAN",B36484="RICE",B36484="LIVE"),H36484*About!$B$98,IF(OR(B36484="CROP",B36484="NAA"),H36484*About!$B$99,H36484))</f>
        <v>3.0766729560130002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25">
      <c r="A36485" s="177" t="s">
        <v>567</v>
      </c>
      <c r="B36485" s="177" t="s">
        <v>568</v>
      </c>
      <c r="C36485" s="177">
        <v>2015</v>
      </c>
      <c r="D36485" s="177" t="s">
        <v>291</v>
      </c>
      <c r="E36485" s="177" t="s">
        <v>292</v>
      </c>
      <c r="F36485" s="177" t="s">
        <v>573</v>
      </c>
      <c r="G36485" s="177">
        <v>-118</v>
      </c>
      <c r="H36485" s="177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76">
        <f>IF(OR(B36485="GAS",B36485="COL",B36485="LAN",B36485="RICE",B36485="LIVE"),H36485*About!$B$98,IF(OR(B36485="CROP",B36485="NAA"),H36485*About!$B$99,H36485))</f>
        <v>3.5876854462909999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25">
      <c r="A36486" s="177" t="s">
        <v>567</v>
      </c>
      <c r="B36486" s="177" t="s">
        <v>568</v>
      </c>
      <c r="C36486" s="177">
        <v>2015</v>
      </c>
      <c r="D36486" s="177" t="s">
        <v>291</v>
      </c>
      <c r="E36486" s="177" t="s">
        <v>292</v>
      </c>
      <c r="F36486" s="177" t="s">
        <v>573</v>
      </c>
      <c r="G36486" s="177">
        <v>-117</v>
      </c>
      <c r="H36486" s="177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76">
        <f>IF(OR(B36486="GAS",B36486="COL",B36486="LAN",B36486="RICE",B36486="LIVE"),H36486*About!$B$98,IF(OR(B36486="CROP",B36486="NAA"),H36486*About!$B$99,H36486))</f>
        <v>3.1536817232340002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25">
      <c r="A36487" s="177" t="s">
        <v>567</v>
      </c>
      <c r="B36487" s="177" t="s">
        <v>568</v>
      </c>
      <c r="C36487" s="177">
        <v>2015</v>
      </c>
      <c r="D36487" s="177" t="s">
        <v>291</v>
      </c>
      <c r="E36487" s="177" t="s">
        <v>292</v>
      </c>
      <c r="F36487" s="177" t="s">
        <v>573</v>
      </c>
      <c r="G36487" s="177">
        <v>-116</v>
      </c>
      <c r="H36487" s="177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76">
        <f>IF(OR(B36487="GAS",B36487="COL",B36487="LAN",B36487="RICE",B36487="LIVE"),H36487*About!$B$98,IF(OR(B36487="CROP",B36487="NAA"),H36487*About!$B$99,H36487))</f>
        <v>5.589435659199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25">
      <c r="A36488" s="177" t="s">
        <v>567</v>
      </c>
      <c r="B36488" s="177" t="s">
        <v>568</v>
      </c>
      <c r="C36488" s="177">
        <v>2015</v>
      </c>
      <c r="D36488" s="177" t="s">
        <v>291</v>
      </c>
      <c r="E36488" s="177" t="s">
        <v>292</v>
      </c>
      <c r="F36488" s="177" t="s">
        <v>573</v>
      </c>
      <c r="G36488" s="177">
        <v>-115</v>
      </c>
      <c r="H36488" s="177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76">
        <f>IF(OR(B36488="GAS",B36488="COL",B36488="LAN",B36488="RICE",B36488="LIVE"),H36488*About!$B$98,IF(OR(B36488="CROP",B36488="NAA"),H36488*About!$B$99,H36488))</f>
        <v>1.899532835523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25">
      <c r="A36489" s="177" t="s">
        <v>567</v>
      </c>
      <c r="B36489" s="177" t="s">
        <v>568</v>
      </c>
      <c r="C36489" s="177">
        <v>2015</v>
      </c>
      <c r="D36489" s="177" t="s">
        <v>291</v>
      </c>
      <c r="E36489" s="177" t="s">
        <v>292</v>
      </c>
      <c r="F36489" s="177" t="s">
        <v>573</v>
      </c>
      <c r="G36489" s="177">
        <v>-113</v>
      </c>
      <c r="H36489" s="177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76">
        <f>IF(OR(B36489="GAS",B36489="COL",B36489="LAN",B36489="RICE",B36489="LIVE"),H36489*About!$B$98,IF(OR(B36489="CROP",B36489="NAA"),H36489*About!$B$99,H36489))</f>
        <v>5.2511526200760001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25">
      <c r="A36490" s="177" t="s">
        <v>567</v>
      </c>
      <c r="B36490" s="177" t="s">
        <v>568</v>
      </c>
      <c r="C36490" s="177">
        <v>2015</v>
      </c>
      <c r="D36490" s="177" t="s">
        <v>291</v>
      </c>
      <c r="E36490" s="177" t="s">
        <v>292</v>
      </c>
      <c r="F36490" s="177" t="s">
        <v>573</v>
      </c>
      <c r="G36490" s="177">
        <v>-112</v>
      </c>
      <c r="H36490" s="177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76">
        <f>IF(OR(B36490="GAS",B36490="COL",B36490="LAN",B36490="RICE",B36490="LIVE"),H36490*About!$B$98,IF(OR(B36490="CROP",B36490="NAA"),H36490*About!$B$99,H36490))</f>
        <v>1.053625946951800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25">
      <c r="A36491" s="177" t="s">
        <v>567</v>
      </c>
      <c r="B36491" s="177" t="s">
        <v>568</v>
      </c>
      <c r="C36491" s="177">
        <v>2015</v>
      </c>
      <c r="D36491" s="177" t="s">
        <v>291</v>
      </c>
      <c r="E36491" s="177" t="s">
        <v>292</v>
      </c>
      <c r="F36491" s="177" t="s">
        <v>573</v>
      </c>
      <c r="G36491" s="177">
        <v>-111</v>
      </c>
      <c r="H36491" s="177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76">
        <f>IF(OR(B36491="GAS",B36491="COL",B36491="LAN",B36491="RICE",B36491="LIVE"),H36491*About!$B$98,IF(OR(B36491="CROP",B36491="NAA"),H36491*About!$B$99,H36491))</f>
        <v>6.1898210651630003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25">
      <c r="A36492" s="177" t="s">
        <v>567</v>
      </c>
      <c r="B36492" s="177" t="s">
        <v>568</v>
      </c>
      <c r="C36492" s="177">
        <v>2015</v>
      </c>
      <c r="D36492" s="177" t="s">
        <v>291</v>
      </c>
      <c r="E36492" s="177" t="s">
        <v>292</v>
      </c>
      <c r="F36492" s="177" t="s">
        <v>573</v>
      </c>
      <c r="G36492" s="177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76">
        <f>IF(OR(B36492="GAS",B36492="COL",B36492="LAN",B36492="RICE",B36492="LIVE"),H36492*About!$B$98,IF(OR(B36492="CROP",B36492="NAA"),H36492*About!$B$99,H36492))</f>
        <v>5.0440535233100003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25">
      <c r="A36493" s="177" t="s">
        <v>567</v>
      </c>
      <c r="B36493" s="177" t="s">
        <v>568</v>
      </c>
      <c r="C36493" s="177">
        <v>2015</v>
      </c>
      <c r="D36493" s="177" t="s">
        <v>291</v>
      </c>
      <c r="E36493" s="177" t="s">
        <v>292</v>
      </c>
      <c r="F36493" s="177" t="s">
        <v>573</v>
      </c>
      <c r="G36493" s="177">
        <v>-109</v>
      </c>
      <c r="H36493" s="177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76">
        <f>IF(OR(B36493="GAS",B36493="COL",B36493="LAN",B36493="RICE",B36493="LIVE"),H36493*About!$B$98,IF(OR(B36493="CROP",B36493="NAA"),H36493*About!$B$99,H36493))</f>
        <v>1.018144016598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25">
      <c r="A36494" s="177" t="s">
        <v>567</v>
      </c>
      <c r="B36494" s="177" t="s">
        <v>568</v>
      </c>
      <c r="C36494" s="177">
        <v>2015</v>
      </c>
      <c r="D36494" s="177" t="s">
        <v>291</v>
      </c>
      <c r="E36494" s="177" t="s">
        <v>292</v>
      </c>
      <c r="F36494" s="177" t="s">
        <v>573</v>
      </c>
      <c r="G36494" s="177">
        <v>-108</v>
      </c>
      <c r="H36494" s="177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76">
        <f>IF(OR(B36494="GAS",B36494="COL",B36494="LAN",B36494="RICE",B36494="LIVE"),H36494*About!$B$98,IF(OR(B36494="CROP",B36494="NAA"),H36494*About!$B$99,H36494))</f>
        <v>8.9341207058199997E-5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25">
      <c r="A36495" s="177" t="s">
        <v>567</v>
      </c>
      <c r="B36495" s="177" t="s">
        <v>568</v>
      </c>
      <c r="C36495" s="177">
        <v>2015</v>
      </c>
      <c r="D36495" s="177" t="s">
        <v>291</v>
      </c>
      <c r="E36495" s="177" t="s">
        <v>292</v>
      </c>
      <c r="F36495" s="177" t="s">
        <v>573</v>
      </c>
      <c r="G36495" s="177">
        <v>-107</v>
      </c>
      <c r="H36495" s="177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76">
        <f>IF(OR(B36495="GAS",B36495="COL",B36495="LAN",B36495="RICE",B36495="LIVE"),H36495*About!$B$98,IF(OR(B36495="CROP",B36495="NAA"),H36495*About!$B$99,H36495))</f>
        <v>2.0588840880009999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25">
      <c r="A36496" s="177" t="s">
        <v>567</v>
      </c>
      <c r="B36496" s="177" t="s">
        <v>568</v>
      </c>
      <c r="C36496" s="177">
        <v>2015</v>
      </c>
      <c r="D36496" s="177" t="s">
        <v>291</v>
      </c>
      <c r="E36496" s="177" t="s">
        <v>292</v>
      </c>
      <c r="F36496" s="177" t="s">
        <v>573</v>
      </c>
      <c r="G36496" s="177">
        <v>-106</v>
      </c>
      <c r="H36496" s="177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76">
        <f>IF(OR(B36496="GAS",B36496="COL",B36496="LAN",B36496="RICE",B36496="LIVE"),H36496*About!$B$98,IF(OR(B36496="CROP",B36496="NAA"),H36496*About!$B$99,H36496))</f>
        <v>3.35282602464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25">
      <c r="A36497" s="177" t="s">
        <v>567</v>
      </c>
      <c r="B36497" s="177" t="s">
        <v>568</v>
      </c>
      <c r="C36497" s="177">
        <v>2015</v>
      </c>
      <c r="D36497" s="177" t="s">
        <v>291</v>
      </c>
      <c r="E36497" s="177" t="s">
        <v>292</v>
      </c>
      <c r="F36497" s="177" t="s">
        <v>573</v>
      </c>
      <c r="G36497" s="177">
        <v>-105</v>
      </c>
      <c r="H36497" s="177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76">
        <f>IF(OR(B36497="GAS",B36497="COL",B36497="LAN",B36497="RICE",B36497="LIVE"),H36497*About!$B$98,IF(OR(B36497="CROP",B36497="NAA"),H36497*About!$B$99,H36497))</f>
        <v>1.01496928437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25">
      <c r="A36498" s="177" t="s">
        <v>567</v>
      </c>
      <c r="B36498" s="177" t="s">
        <v>568</v>
      </c>
      <c r="C36498" s="177">
        <v>2015</v>
      </c>
      <c r="D36498" s="177" t="s">
        <v>291</v>
      </c>
      <c r="E36498" s="177" t="s">
        <v>292</v>
      </c>
      <c r="F36498" s="177" t="s">
        <v>573</v>
      </c>
      <c r="G36498" s="177">
        <v>-104</v>
      </c>
      <c r="H36498" s="177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76">
        <f>IF(OR(B36498="GAS",B36498="COL",B36498="LAN",B36498="RICE",B36498="LIVE"),H36498*About!$B$98,IF(OR(B36498="CROP",B36498="NAA"),H36498*About!$B$99,H36498))</f>
        <v>1.121774380408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25">
      <c r="A36499" s="177" t="s">
        <v>567</v>
      </c>
      <c r="B36499" s="177" t="s">
        <v>568</v>
      </c>
      <c r="C36499" s="177">
        <v>2015</v>
      </c>
      <c r="D36499" s="177" t="s">
        <v>291</v>
      </c>
      <c r="E36499" s="177" t="s">
        <v>292</v>
      </c>
      <c r="F36499" s="177" t="s">
        <v>573</v>
      </c>
      <c r="G36499" s="177">
        <v>-103</v>
      </c>
      <c r="H36499" s="177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76">
        <f>IF(OR(B36499="GAS",B36499="COL",B36499="LAN",B36499="RICE",B36499="LIVE"),H36499*About!$B$98,IF(OR(B36499="CROP",B36499="NAA"),H36499*About!$B$99,H36499))</f>
        <v>1.2551498366520001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25">
      <c r="A36500" s="177" t="s">
        <v>567</v>
      </c>
      <c r="B36500" s="177" t="s">
        <v>568</v>
      </c>
      <c r="C36500" s="177">
        <v>2015</v>
      </c>
      <c r="D36500" s="177" t="s">
        <v>291</v>
      </c>
      <c r="E36500" s="177" t="s">
        <v>292</v>
      </c>
      <c r="F36500" s="177" t="s">
        <v>573</v>
      </c>
      <c r="G36500" s="177">
        <v>-102</v>
      </c>
      <c r="H36500" s="177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76">
        <f>IF(OR(B36500="GAS",B36500="COL",B36500="LAN",B36500="RICE",B36500="LIVE"),H36500*About!$B$98,IF(OR(B36500="CROP",B36500="NAA"),H36500*About!$B$99,H36500))</f>
        <v>4.9766524170999998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25">
      <c r="A36501" s="177" t="s">
        <v>567</v>
      </c>
      <c r="B36501" s="177" t="s">
        <v>568</v>
      </c>
      <c r="C36501" s="177">
        <v>2015</v>
      </c>
      <c r="D36501" s="177" t="s">
        <v>291</v>
      </c>
      <c r="E36501" s="177" t="s">
        <v>292</v>
      </c>
      <c r="F36501" s="177" t="s">
        <v>573</v>
      </c>
      <c r="G36501" s="177">
        <v>-101</v>
      </c>
      <c r="H36501" s="177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76">
        <f>IF(OR(B36501="GAS",B36501="COL",B36501="LAN",B36501="RICE",B36501="LIVE"),H36501*About!$B$98,IF(OR(B36501="CROP",B36501="NAA"),H36501*About!$B$99,H36501))</f>
        <v>6.499088976849999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25">
      <c r="A36502" s="177" t="s">
        <v>567</v>
      </c>
      <c r="B36502" s="177" t="s">
        <v>568</v>
      </c>
      <c r="C36502" s="177">
        <v>2015</v>
      </c>
      <c r="D36502" s="177" t="s">
        <v>291</v>
      </c>
      <c r="E36502" s="177" t="s">
        <v>292</v>
      </c>
      <c r="F36502" s="177" t="s">
        <v>573</v>
      </c>
      <c r="G36502" s="177">
        <v>-100</v>
      </c>
      <c r="H36502" s="177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76">
        <f>IF(OR(B36502="GAS",B36502="COL",B36502="LAN",B36502="RICE",B36502="LIVE"),H36502*About!$B$98,IF(OR(B36502="CROP",B36502="NAA"),H36502*About!$B$99,H36502))</f>
        <v>1.535492233415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25">
      <c r="A36503" s="177" t="s">
        <v>567</v>
      </c>
      <c r="B36503" s="177" t="s">
        <v>568</v>
      </c>
      <c r="C36503" s="177">
        <v>2015</v>
      </c>
      <c r="D36503" s="177" t="s">
        <v>291</v>
      </c>
      <c r="E36503" s="177" t="s">
        <v>292</v>
      </c>
      <c r="F36503" s="177" t="s">
        <v>573</v>
      </c>
      <c r="G36503" s="177">
        <v>-96</v>
      </c>
      <c r="H36503" s="177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76">
        <f>IF(OR(B36503="GAS",B36503="COL",B36503="LAN",B36503="RICE",B36503="LIVE"),H36503*About!$B$98,IF(OR(B36503="CROP",B36503="NAA"),H36503*About!$B$99,H36503))</f>
        <v>1.136620558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25">
      <c r="A36504" s="177" t="s">
        <v>567</v>
      </c>
      <c r="B36504" s="177" t="s">
        <v>568</v>
      </c>
      <c r="C36504" s="177">
        <v>2015</v>
      </c>
      <c r="D36504" s="177" t="s">
        <v>291</v>
      </c>
      <c r="E36504" s="177" t="s">
        <v>292</v>
      </c>
      <c r="F36504" s="177" t="s">
        <v>573</v>
      </c>
      <c r="G36504" s="177">
        <v>-95</v>
      </c>
      <c r="H36504" s="177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76">
        <f>IF(OR(B36504="GAS",B36504="COL",B36504="LAN",B36504="RICE",B36504="LIVE"),H36504*About!$B$98,IF(OR(B36504="CROP",B36504="NAA"),H36504*About!$B$99,H36504))</f>
        <v>6.3206012782799996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25">
      <c r="A36505" s="177" t="s">
        <v>567</v>
      </c>
      <c r="B36505" s="177" t="s">
        <v>568</v>
      </c>
      <c r="C36505" s="177">
        <v>2015</v>
      </c>
      <c r="D36505" s="177" t="s">
        <v>291</v>
      </c>
      <c r="E36505" s="177" t="s">
        <v>292</v>
      </c>
      <c r="F36505" s="177" t="s">
        <v>573</v>
      </c>
      <c r="G36505" s="177">
        <v>-94</v>
      </c>
      <c r="H36505" s="177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76">
        <f>IF(OR(B36505="GAS",B36505="COL",B36505="LAN",B36505="RICE",B36505="LIVE"),H36505*About!$B$98,IF(OR(B36505="CROP",B36505="NAA"),H36505*About!$B$99,H36505))</f>
        <v>9.0003405148299999E-5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25">
      <c r="A36506" s="177" t="s">
        <v>567</v>
      </c>
      <c r="B36506" s="177" t="s">
        <v>568</v>
      </c>
      <c r="C36506" s="177">
        <v>2015</v>
      </c>
      <c r="D36506" s="177" t="s">
        <v>291</v>
      </c>
      <c r="E36506" s="177" t="s">
        <v>292</v>
      </c>
      <c r="F36506" s="177" t="s">
        <v>573</v>
      </c>
      <c r="G36506" s="177">
        <v>-93</v>
      </c>
      <c r="H36506" s="177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76">
        <f>IF(OR(B36506="GAS",B36506="COL",B36506="LAN",B36506="RICE",B36506="LIVE"),H36506*About!$B$98,IF(OR(B36506="CROP",B36506="NAA"),H36506*About!$B$99,H36506))</f>
        <v>6.7614375439000005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25">
      <c r="A36507" s="177" t="s">
        <v>567</v>
      </c>
      <c r="B36507" s="177" t="s">
        <v>568</v>
      </c>
      <c r="C36507" s="177">
        <v>2015</v>
      </c>
      <c r="D36507" s="177" t="s">
        <v>291</v>
      </c>
      <c r="E36507" s="177" t="s">
        <v>292</v>
      </c>
      <c r="F36507" s="177" t="s">
        <v>573</v>
      </c>
      <c r="G36507" s="177">
        <v>-92</v>
      </c>
      <c r="H36507" s="177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76">
        <f>IF(OR(B36507="GAS",B36507="COL",B36507="LAN",B36507="RICE",B36507="LIVE"),H36507*About!$B$98,IF(OR(B36507="CROP",B36507="NAA"),H36507*About!$B$99,H36507))</f>
        <v>1.005441463349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25">
      <c r="A36508" s="177" t="s">
        <v>567</v>
      </c>
      <c r="B36508" s="177" t="s">
        <v>568</v>
      </c>
      <c r="C36508" s="177">
        <v>2015</v>
      </c>
      <c r="D36508" s="177" t="s">
        <v>291</v>
      </c>
      <c r="E36508" s="177" t="s">
        <v>292</v>
      </c>
      <c r="F36508" s="177" t="s">
        <v>573</v>
      </c>
      <c r="G36508" s="177">
        <v>-91</v>
      </c>
      <c r="H36508" s="177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76">
        <f>IF(OR(B36508="GAS",B36508="COL",B36508="LAN",B36508="RICE",B36508="LIVE"),H36508*About!$B$98,IF(OR(B36508="CROP",B36508="NAA"),H36508*About!$B$99,H36508))</f>
        <v>8.9377786480300002E-5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25">
      <c r="A36509" s="177" t="s">
        <v>567</v>
      </c>
      <c r="B36509" s="177" t="s">
        <v>568</v>
      </c>
      <c r="C36509" s="177">
        <v>2015</v>
      </c>
      <c r="D36509" s="177" t="s">
        <v>291</v>
      </c>
      <c r="E36509" s="177" t="s">
        <v>292</v>
      </c>
      <c r="F36509" s="177" t="s">
        <v>573</v>
      </c>
      <c r="G36509" s="177">
        <v>-87</v>
      </c>
      <c r="H36509" s="177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76">
        <f>IF(OR(B36509="GAS",B36509="COL",B36509="LAN",B36509="RICE",B36509="LIVE"),H36509*About!$B$98,IF(OR(B36509="CROP",B36509="NAA"),H36509*About!$B$99,H36509))</f>
        <v>4.3657382775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25">
      <c r="A36510" s="177" t="s">
        <v>567</v>
      </c>
      <c r="B36510" s="177" t="s">
        <v>568</v>
      </c>
      <c r="C36510" s="177">
        <v>2015</v>
      </c>
      <c r="D36510" s="177" t="s">
        <v>291</v>
      </c>
      <c r="E36510" s="177" t="s">
        <v>292</v>
      </c>
      <c r="F36510" s="177" t="s">
        <v>573</v>
      </c>
      <c r="G36510" s="177">
        <v>-84</v>
      </c>
      <c r="H36510" s="177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76">
        <f>IF(OR(B36510="GAS",B36510="COL",B36510="LAN",B36510="RICE",B36510="LIVE"),H36510*About!$B$98,IF(OR(B36510="CROP",B36510="NAA"),H36510*About!$B$99,H36510))</f>
        <v>1.63559266184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25">
      <c r="A36511" s="177" t="s">
        <v>567</v>
      </c>
      <c r="B36511" s="177" t="s">
        <v>568</v>
      </c>
      <c r="C36511" s="177">
        <v>2015</v>
      </c>
      <c r="D36511" s="177" t="s">
        <v>291</v>
      </c>
      <c r="E36511" s="177" t="s">
        <v>292</v>
      </c>
      <c r="F36511" s="177" t="s">
        <v>573</v>
      </c>
      <c r="G36511" s="177">
        <v>-83</v>
      </c>
      <c r="H36511" s="177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76">
        <f>IF(OR(B36511="GAS",B36511="COL",B36511="LAN",B36511="RICE",B36511="LIVE"),H36511*About!$B$98,IF(OR(B36511="CROP",B36511="NAA"),H36511*About!$B$99,H36511))</f>
        <v>2.3019229047300001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25">
      <c r="A36512" s="177" t="s">
        <v>567</v>
      </c>
      <c r="B36512" s="177" t="s">
        <v>568</v>
      </c>
      <c r="C36512" s="177">
        <v>2015</v>
      </c>
      <c r="D36512" s="177" t="s">
        <v>291</v>
      </c>
      <c r="E36512" s="177" t="s">
        <v>292</v>
      </c>
      <c r="F36512" s="177" t="s">
        <v>573</v>
      </c>
      <c r="G36512" s="177">
        <v>-79</v>
      </c>
      <c r="H36512" s="177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76">
        <f>IF(OR(B36512="GAS",B36512="COL",B36512="LAN",B36512="RICE",B36512="LIVE"),H36512*About!$B$98,IF(OR(B36512="CROP",B36512="NAA"),H36512*About!$B$99,H36512))</f>
        <v>5.8015082686299999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25">
      <c r="A36513" s="177" t="s">
        <v>567</v>
      </c>
      <c r="B36513" s="177" t="s">
        <v>568</v>
      </c>
      <c r="C36513" s="177">
        <v>2015</v>
      </c>
      <c r="D36513" s="177" t="s">
        <v>291</v>
      </c>
      <c r="E36513" s="177" t="s">
        <v>292</v>
      </c>
      <c r="F36513" s="177" t="s">
        <v>573</v>
      </c>
      <c r="G36513" s="177">
        <v>-77</v>
      </c>
      <c r="H36513" s="177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76">
        <f>IF(OR(B36513="GAS",B36513="COL",B36513="LAN",B36513="RICE",B36513="LIVE"),H36513*About!$B$98,IF(OR(B36513="CROP",B36513="NAA"),H36513*About!$B$99,H36513))</f>
        <v>3.9510861825000002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25">
      <c r="A36514" s="177" t="s">
        <v>567</v>
      </c>
      <c r="B36514" s="177" t="s">
        <v>568</v>
      </c>
      <c r="C36514" s="177">
        <v>2015</v>
      </c>
      <c r="D36514" s="177" t="s">
        <v>291</v>
      </c>
      <c r="E36514" s="177" t="s">
        <v>292</v>
      </c>
      <c r="F36514" s="177" t="s">
        <v>573</v>
      </c>
      <c r="G36514" s="177">
        <v>-76</v>
      </c>
      <c r="H36514" s="177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76">
        <f>IF(OR(B36514="GAS",B36514="COL",B36514="LAN",B36514="RICE",B36514="LIVE"),H36514*About!$B$98,IF(OR(B36514="CROP",B36514="NAA"),H36514*About!$B$99,H36514))</f>
        <v>6.2486180468100002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25">
      <c r="A36515" s="177" t="s">
        <v>567</v>
      </c>
      <c r="B36515" s="177" t="s">
        <v>568</v>
      </c>
      <c r="C36515" s="177">
        <v>2015</v>
      </c>
      <c r="D36515" s="177" t="s">
        <v>291</v>
      </c>
      <c r="E36515" s="177" t="s">
        <v>292</v>
      </c>
      <c r="F36515" s="177" t="s">
        <v>573</v>
      </c>
      <c r="G36515" s="177">
        <v>-75</v>
      </c>
      <c r="H36515" s="177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76">
        <f>IF(OR(B36515="GAS",B36515="COL",B36515="LAN",B36515="RICE",B36515="LIVE"),H36515*About!$B$98,IF(OR(B36515="CROP",B36515="NAA"),H36515*About!$B$99,H36515))</f>
        <v>1.58176417244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25">
      <c r="A36516" s="177" t="s">
        <v>567</v>
      </c>
      <c r="B36516" s="177" t="s">
        <v>568</v>
      </c>
      <c r="C36516" s="177">
        <v>2015</v>
      </c>
      <c r="D36516" s="177" t="s">
        <v>291</v>
      </c>
      <c r="E36516" s="177" t="s">
        <v>292</v>
      </c>
      <c r="F36516" s="177" t="s">
        <v>573</v>
      </c>
      <c r="G36516" s="177">
        <v>-74</v>
      </c>
      <c r="H36516" s="177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76">
        <f>IF(OR(B36516="GAS",B36516="COL",B36516="LAN",B36516="RICE",B36516="LIVE"),H36516*About!$B$98,IF(OR(B36516="CROP",B36516="NAA"),H36516*About!$B$99,H36516))</f>
        <v>3.06905130856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25">
      <c r="A36517" s="177" t="s">
        <v>567</v>
      </c>
      <c r="B36517" s="177" t="s">
        <v>568</v>
      </c>
      <c r="C36517" s="177">
        <v>2015</v>
      </c>
      <c r="D36517" s="177" t="s">
        <v>291</v>
      </c>
      <c r="E36517" s="177" t="s">
        <v>292</v>
      </c>
      <c r="F36517" s="177" t="s">
        <v>573</v>
      </c>
      <c r="G36517" s="177">
        <v>-73</v>
      </c>
      <c r="H36517" s="177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76">
        <f>IF(OR(B36517="GAS",B36517="COL",B36517="LAN",B36517="RICE",B36517="LIVE"),H36517*About!$B$98,IF(OR(B36517="CROP",B36517="NAA"),H36517*About!$B$99,H36517))</f>
        <v>4.9765754738499998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25">
      <c r="A36518" s="177" t="s">
        <v>567</v>
      </c>
      <c r="B36518" s="177" t="s">
        <v>568</v>
      </c>
      <c r="C36518" s="177">
        <v>2015</v>
      </c>
      <c r="D36518" s="177" t="s">
        <v>291</v>
      </c>
      <c r="E36518" s="177" t="s">
        <v>292</v>
      </c>
      <c r="F36518" s="177" t="s">
        <v>573</v>
      </c>
      <c r="G36518" s="177">
        <v>-72</v>
      </c>
      <c r="H36518" s="177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76">
        <f>IF(OR(B36518="GAS",B36518="COL",B36518="LAN",B36518="RICE",B36518="LIVE"),H36518*About!$B$98,IF(OR(B36518="CROP",B36518="NAA"),H36518*About!$B$99,H36518))</f>
        <v>1.4109834410200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25">
      <c r="A36519" s="177" t="s">
        <v>567</v>
      </c>
      <c r="B36519" s="177" t="s">
        <v>568</v>
      </c>
      <c r="C36519" s="177">
        <v>2015</v>
      </c>
      <c r="D36519" s="177" t="s">
        <v>291</v>
      </c>
      <c r="E36519" s="177" t="s">
        <v>292</v>
      </c>
      <c r="F36519" s="177" t="s">
        <v>573</v>
      </c>
      <c r="G36519" s="177">
        <v>-69</v>
      </c>
      <c r="H36519" s="177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76">
        <f>IF(OR(B36519="GAS",B36519="COL",B36519="LAN",B36519="RICE",B36519="LIVE"),H36519*About!$B$98,IF(OR(B36519="CROP",B36519="NAA"),H36519*About!$B$99,H36519))</f>
        <v>3.1139506063499999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25">
      <c r="A36520" s="177" t="s">
        <v>567</v>
      </c>
      <c r="B36520" s="177" t="s">
        <v>568</v>
      </c>
      <c r="C36520" s="177">
        <v>2015</v>
      </c>
      <c r="D36520" s="177" t="s">
        <v>291</v>
      </c>
      <c r="E36520" s="177" t="s">
        <v>292</v>
      </c>
      <c r="F36520" s="177" t="s">
        <v>573</v>
      </c>
      <c r="G36520" s="177">
        <v>-68</v>
      </c>
      <c r="H36520" s="177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76">
        <f>IF(OR(B36520="GAS",B36520="COL",B36520="LAN",B36520="RICE",B36520="LIVE"),H36520*About!$B$98,IF(OR(B36520="CROP",B36520="NAA"),H36520*About!$B$99,H36520))</f>
        <v>1.7667116480900001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25">
      <c r="A36521" s="177" t="s">
        <v>567</v>
      </c>
      <c r="B36521" s="177" t="s">
        <v>568</v>
      </c>
      <c r="C36521" s="177">
        <v>2015</v>
      </c>
      <c r="D36521" s="177" t="s">
        <v>291</v>
      </c>
      <c r="E36521" s="177" t="s">
        <v>292</v>
      </c>
      <c r="F36521" s="177" t="s">
        <v>573</v>
      </c>
      <c r="G36521" s="177">
        <v>-67</v>
      </c>
      <c r="H36521" s="177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76">
        <f>IF(OR(B36521="GAS",B36521="COL",B36521="LAN",B36521="RICE",B36521="LIVE"),H36521*About!$B$98,IF(OR(B36521="CROP",B36521="NAA"),H36521*About!$B$99,H36521))</f>
        <v>1.4196700703899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25">
      <c r="A36522" s="177" t="s">
        <v>567</v>
      </c>
      <c r="B36522" s="177" t="s">
        <v>568</v>
      </c>
      <c r="C36522" s="177">
        <v>2015</v>
      </c>
      <c r="D36522" s="177" t="s">
        <v>291</v>
      </c>
      <c r="E36522" s="177" t="s">
        <v>292</v>
      </c>
      <c r="F36522" s="177" t="s">
        <v>573</v>
      </c>
      <c r="G36522" s="177">
        <v>-65</v>
      </c>
      <c r="H36522" s="177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76">
        <f>IF(OR(B36522="GAS",B36522="COL",B36522="LAN",B36522="RICE",B36522="LIVE"),H36522*About!$B$98,IF(OR(B36522="CROP",B36522="NAA"),H36522*About!$B$99,H36522))</f>
        <v>2.1595020371000001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25">
      <c r="A36523" s="177" t="s">
        <v>567</v>
      </c>
      <c r="B36523" s="177" t="s">
        <v>568</v>
      </c>
      <c r="C36523" s="177">
        <v>2015</v>
      </c>
      <c r="D36523" s="177" t="s">
        <v>291</v>
      </c>
      <c r="E36523" s="177" t="s">
        <v>292</v>
      </c>
      <c r="F36523" s="177" t="s">
        <v>573</v>
      </c>
      <c r="G36523" s="177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76">
        <f>IF(OR(B36523="GAS",B36523="COL",B36523="LAN",B36523="RICE",B36523="LIVE"),H36523*About!$B$98,IF(OR(B36523="CROP",B36523="NAA"),H36523*About!$B$99,H36523))</f>
        <v>5.25858331457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25">
      <c r="A36524" s="177" t="s">
        <v>567</v>
      </c>
      <c r="B36524" s="177" t="s">
        <v>568</v>
      </c>
      <c r="C36524" s="177">
        <v>2015</v>
      </c>
      <c r="D36524" s="177" t="s">
        <v>291</v>
      </c>
      <c r="E36524" s="177" t="s">
        <v>292</v>
      </c>
      <c r="F36524" s="177" t="s">
        <v>573</v>
      </c>
      <c r="G36524" s="177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76">
        <f>IF(OR(B36524="GAS",B36524="COL",B36524="LAN",B36524="RICE",B36524="LIVE"),H36524*About!$B$98,IF(OR(B36524="CROP",B36524="NAA"),H36524*About!$B$99,H36524))</f>
        <v>7.116796041369999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25">
      <c r="A36525" s="177" t="s">
        <v>567</v>
      </c>
      <c r="B36525" s="177" t="s">
        <v>568</v>
      </c>
      <c r="C36525" s="177">
        <v>2015</v>
      </c>
      <c r="D36525" s="177" t="s">
        <v>291</v>
      </c>
      <c r="E36525" s="177" t="s">
        <v>292</v>
      </c>
      <c r="F36525" s="177" t="s">
        <v>573</v>
      </c>
      <c r="G36525" s="177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76">
        <f>IF(OR(B36525="GAS",B36525="COL",B36525="LAN",B36525="RICE",B36525="LIVE"),H36525*About!$B$98,IF(OR(B36525="CROP",B36525="NAA"),H36525*About!$B$99,H36525))</f>
        <v>3.82757798434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25">
      <c r="A36526" s="177" t="s">
        <v>567</v>
      </c>
      <c r="B36526" s="177" t="s">
        <v>568</v>
      </c>
      <c r="C36526" s="177">
        <v>2015</v>
      </c>
      <c r="D36526" s="177" t="s">
        <v>291</v>
      </c>
      <c r="E36526" s="177" t="s">
        <v>292</v>
      </c>
      <c r="F36526" s="177" t="s">
        <v>573</v>
      </c>
      <c r="G36526" s="177">
        <v>-61</v>
      </c>
      <c r="H36526" s="177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76">
        <f>IF(OR(B36526="GAS",B36526="COL",B36526="LAN",B36526="RICE",B36526="LIVE"),H36526*About!$B$98,IF(OR(B36526="CROP",B36526="NAA"),H36526*About!$B$99,H36526))</f>
        <v>1.04129776446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25">
      <c r="A36527" s="177" t="s">
        <v>567</v>
      </c>
      <c r="B36527" s="177" t="s">
        <v>568</v>
      </c>
      <c r="C36527" s="177">
        <v>2015</v>
      </c>
      <c r="D36527" s="177" t="s">
        <v>291</v>
      </c>
      <c r="E36527" s="177" t="s">
        <v>292</v>
      </c>
      <c r="F36527" s="177" t="s">
        <v>573</v>
      </c>
      <c r="G36527" s="177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76">
        <f>IF(OR(B36527="GAS",B36527="COL",B36527="LAN",B36527="RICE",B36527="LIVE"),H36527*About!$B$98,IF(OR(B36527="CROP",B36527="NAA"),H36527*About!$B$99,H36527))</f>
        <v>4.1971688915499998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25">
      <c r="A36528" s="177" t="s">
        <v>567</v>
      </c>
      <c r="B36528" s="177" t="s">
        <v>568</v>
      </c>
      <c r="C36528" s="177">
        <v>2015</v>
      </c>
      <c r="D36528" s="177" t="s">
        <v>291</v>
      </c>
      <c r="E36528" s="177" t="s">
        <v>292</v>
      </c>
      <c r="F36528" s="177" t="s">
        <v>573</v>
      </c>
      <c r="G36528" s="177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76">
        <f>IF(OR(B36528="GAS",B36528="COL",B36528="LAN",B36528="RICE",B36528="LIVE"),H36528*About!$B$98,IF(OR(B36528="CROP",B36528="NAA"),H36528*About!$B$99,H36528))</f>
        <v>8.9292561824499997E-6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25">
      <c r="A36529" s="177" t="s">
        <v>567</v>
      </c>
      <c r="B36529" s="177" t="s">
        <v>568</v>
      </c>
      <c r="C36529" s="177">
        <v>2015</v>
      </c>
      <c r="D36529" s="177" t="s">
        <v>291</v>
      </c>
      <c r="E36529" s="177" t="s">
        <v>292</v>
      </c>
      <c r="F36529" s="177" t="s">
        <v>573</v>
      </c>
      <c r="G36529" s="177">
        <v>-57</v>
      </c>
      <c r="H36529" s="177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76">
        <f>IF(OR(B36529="GAS",B36529="COL",B36529="LAN",B36529="RICE",B36529="LIVE"),H36529*About!$B$98,IF(OR(B36529="CROP",B36529="NAA"),H36529*About!$B$99,H36529))</f>
        <v>4.0546150103199999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25">
      <c r="A36530" s="177" t="s">
        <v>567</v>
      </c>
      <c r="B36530" s="177" t="s">
        <v>568</v>
      </c>
      <c r="C36530" s="177">
        <v>2015</v>
      </c>
      <c r="D36530" s="177" t="s">
        <v>291</v>
      </c>
      <c r="E36530" s="177" t="s">
        <v>292</v>
      </c>
      <c r="F36530" s="177" t="s">
        <v>573</v>
      </c>
      <c r="G36530" s="177">
        <v>-56</v>
      </c>
      <c r="H36530" s="177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76">
        <f>IF(OR(B36530="GAS",B36530="COL",B36530="LAN",B36530="RICE",B36530="LIVE"),H36530*About!$B$98,IF(OR(B36530="CROP",B36530="NAA"),H36530*About!$B$99,H36530))</f>
        <v>1.9683804566700001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25">
      <c r="A36531" s="177" t="s">
        <v>567</v>
      </c>
      <c r="B36531" s="177" t="s">
        <v>568</v>
      </c>
      <c r="C36531" s="177">
        <v>2015</v>
      </c>
      <c r="D36531" s="177" t="s">
        <v>291</v>
      </c>
      <c r="E36531" s="177" t="s">
        <v>292</v>
      </c>
      <c r="F36531" s="177" t="s">
        <v>573</v>
      </c>
      <c r="G36531" s="177">
        <v>-52</v>
      </c>
      <c r="H36531" s="177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76">
        <f>IF(OR(B36531="GAS",B36531="COL",B36531="LAN",B36531="RICE",B36531="LIVE"),H36531*About!$B$98,IF(OR(B36531="CROP",B36531="NAA"),H36531*About!$B$99,H36531))</f>
        <v>2.7286837575957001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25">
      <c r="A36532" s="177" t="s">
        <v>567</v>
      </c>
      <c r="B36532" s="177" t="s">
        <v>568</v>
      </c>
      <c r="C36532" s="177">
        <v>2015</v>
      </c>
      <c r="D36532" s="177" t="s">
        <v>291</v>
      </c>
      <c r="E36532" s="177" t="s">
        <v>292</v>
      </c>
      <c r="F36532" s="177" t="s">
        <v>573</v>
      </c>
      <c r="G36532" s="177">
        <v>-51</v>
      </c>
      <c r="H36532" s="177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76">
        <f>IF(OR(B36532="GAS",B36532="COL",B36532="LAN",B36532="RICE",B36532="LIVE"),H36532*About!$B$98,IF(OR(B36532="CROP",B36532="NAA"),H36532*About!$B$99,H36532))</f>
        <v>2.0132160138928001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25">
      <c r="A36533" s="177" t="s">
        <v>567</v>
      </c>
      <c r="B36533" s="177" t="s">
        <v>568</v>
      </c>
      <c r="C36533" s="177">
        <v>2015</v>
      </c>
      <c r="D36533" s="177" t="s">
        <v>291</v>
      </c>
      <c r="E36533" s="177" t="s">
        <v>292</v>
      </c>
      <c r="F36533" s="177" t="s">
        <v>573</v>
      </c>
      <c r="G36533" s="177">
        <v>-50</v>
      </c>
      <c r="H36533" s="177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76">
        <f>IF(OR(B36533="GAS",B36533="COL",B36533="LAN",B36533="RICE",B36533="LIVE"),H36533*About!$B$98,IF(OR(B36533="CROP",B36533="NAA"),H36533*About!$B$99,H36533))</f>
        <v>4.3642599157465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25">
      <c r="A36534" s="177" t="s">
        <v>567</v>
      </c>
      <c r="B36534" s="177" t="s">
        <v>568</v>
      </c>
      <c r="C36534" s="177">
        <v>2015</v>
      </c>
      <c r="D36534" s="177" t="s">
        <v>291</v>
      </c>
      <c r="E36534" s="177" t="s">
        <v>292</v>
      </c>
      <c r="F36534" s="177" t="s">
        <v>573</v>
      </c>
      <c r="G36534" s="177">
        <v>-49</v>
      </c>
      <c r="H36534" s="177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76">
        <f>IF(OR(B36534="GAS",B36534="COL",B36534="LAN",B36534="RICE",B36534="LIVE"),H36534*About!$B$98,IF(OR(B36534="CROP",B36534="NAA"),H36534*About!$B$99,H36534))</f>
        <v>2.2804231848568002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25">
      <c r="A36535" s="177" t="s">
        <v>567</v>
      </c>
      <c r="B36535" s="177" t="s">
        <v>568</v>
      </c>
      <c r="C36535" s="177">
        <v>2015</v>
      </c>
      <c r="D36535" s="177" t="s">
        <v>291</v>
      </c>
      <c r="E36535" s="177" t="s">
        <v>292</v>
      </c>
      <c r="F36535" s="177" t="s">
        <v>573</v>
      </c>
      <c r="G36535" s="177">
        <v>-48</v>
      </c>
      <c r="H36535" s="177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76">
        <f>IF(OR(B36535="GAS",B36535="COL",B36535="LAN",B36535="RICE",B36535="LIVE"),H36535*About!$B$98,IF(OR(B36535="CROP",B36535="NAA"),H36535*About!$B$99,H36535))</f>
        <v>3.1076301158918999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25">
      <c r="A36536" s="177" t="s">
        <v>567</v>
      </c>
      <c r="B36536" s="177" t="s">
        <v>568</v>
      </c>
      <c r="C36536" s="177">
        <v>2015</v>
      </c>
      <c r="D36536" s="177" t="s">
        <v>291</v>
      </c>
      <c r="E36536" s="177" t="s">
        <v>292</v>
      </c>
      <c r="F36536" s="177" t="s">
        <v>573</v>
      </c>
      <c r="G36536" s="177">
        <v>-47</v>
      </c>
      <c r="H36536" s="177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76">
        <f>IF(OR(B36536="GAS",B36536="COL",B36536="LAN",B36536="RICE",B36536="LIVE"),H36536*About!$B$98,IF(OR(B36536="CROP",B36536="NAA"),H36536*About!$B$99,H36536))</f>
        <v>3.1476688491238998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25">
      <c r="A36537" s="177" t="s">
        <v>567</v>
      </c>
      <c r="B36537" s="177" t="s">
        <v>568</v>
      </c>
      <c r="C36537" s="177">
        <v>2015</v>
      </c>
      <c r="D36537" s="177" t="s">
        <v>291</v>
      </c>
      <c r="E36537" s="177" t="s">
        <v>292</v>
      </c>
      <c r="F36537" s="177" t="s">
        <v>573</v>
      </c>
      <c r="G36537" s="177">
        <v>-46</v>
      </c>
      <c r="H36537" s="177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76">
        <f>IF(OR(B36537="GAS",B36537="COL",B36537="LAN",B36537="RICE",B36537="LIVE"),H36537*About!$B$98,IF(OR(B36537="CROP",B36537="NAA"),H36537*About!$B$99,H36537))</f>
        <v>9.4497174995919996E-4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25">
      <c r="A36538" s="177" t="s">
        <v>567</v>
      </c>
      <c r="B36538" s="177" t="s">
        <v>568</v>
      </c>
      <c r="C36538" s="177">
        <v>2015</v>
      </c>
      <c r="D36538" s="177" t="s">
        <v>291</v>
      </c>
      <c r="E36538" s="177" t="s">
        <v>292</v>
      </c>
      <c r="F36538" s="177" t="s">
        <v>573</v>
      </c>
      <c r="G36538" s="177">
        <v>-45</v>
      </c>
      <c r="H36538" s="177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76">
        <f>IF(OR(B36538="GAS",B36538="COL",B36538="LAN",B36538="RICE",B36538="LIVE"),H36538*About!$B$98,IF(OR(B36538="CROP",B36538="NAA"),H36538*About!$B$99,H36538))</f>
        <v>1.9545304385247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25">
      <c r="A36539" s="177" t="s">
        <v>567</v>
      </c>
      <c r="B36539" s="177" t="s">
        <v>568</v>
      </c>
      <c r="C36539" s="177">
        <v>2015</v>
      </c>
      <c r="D36539" s="177" t="s">
        <v>291</v>
      </c>
      <c r="E36539" s="177" t="s">
        <v>292</v>
      </c>
      <c r="F36539" s="177" t="s">
        <v>573</v>
      </c>
      <c r="G36539" s="177">
        <v>-44</v>
      </c>
      <c r="H36539" s="177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76">
        <f>IF(OR(B36539="GAS",B36539="COL",B36539="LAN",B36539="RICE",B36539="LIVE"),H36539*About!$B$98,IF(OR(B36539="CROP",B36539="NAA"),H36539*About!$B$99,H36539))</f>
        <v>7.430837431456999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25">
      <c r="A36540" s="177" t="s">
        <v>567</v>
      </c>
      <c r="B36540" s="177" t="s">
        <v>568</v>
      </c>
      <c r="C36540" s="177">
        <v>2015</v>
      </c>
      <c r="D36540" s="177" t="s">
        <v>291</v>
      </c>
      <c r="E36540" s="177" t="s">
        <v>292</v>
      </c>
      <c r="F36540" s="177" t="s">
        <v>573</v>
      </c>
      <c r="G36540" s="177">
        <v>-43</v>
      </c>
      <c r="H36540" s="177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76">
        <f>IF(OR(B36540="GAS",B36540="COL",B36540="LAN",B36540="RICE",B36540="LIVE"),H36540*About!$B$98,IF(OR(B36540="CROP",B36540="NAA"),H36540*About!$B$99,H36540))</f>
        <v>3.3938115511774002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25">
      <c r="A36541" s="177" t="s">
        <v>567</v>
      </c>
      <c r="B36541" s="177" t="s">
        <v>568</v>
      </c>
      <c r="C36541" s="177">
        <v>2015</v>
      </c>
      <c r="D36541" s="177" t="s">
        <v>291</v>
      </c>
      <c r="E36541" s="177" t="s">
        <v>292</v>
      </c>
      <c r="F36541" s="177" t="s">
        <v>573</v>
      </c>
      <c r="G36541" s="177">
        <v>-42</v>
      </c>
      <c r="H36541" s="177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76">
        <f>IF(OR(B36541="GAS",B36541="COL",B36541="LAN",B36541="RICE",B36541="LIVE"),H36541*About!$B$98,IF(OR(B36541="CROP",B36541="NAA"),H36541*About!$B$99,H36541))</f>
        <v>1.4076783554627999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25">
      <c r="A36542" s="177" t="s">
        <v>567</v>
      </c>
      <c r="B36542" s="177" t="s">
        <v>568</v>
      </c>
      <c r="C36542" s="177">
        <v>2015</v>
      </c>
      <c r="D36542" s="177" t="s">
        <v>291</v>
      </c>
      <c r="E36542" s="177" t="s">
        <v>292</v>
      </c>
      <c r="F36542" s="177" t="s">
        <v>573</v>
      </c>
      <c r="G36542" s="177">
        <v>-41</v>
      </c>
      <c r="H36542" s="177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76">
        <f>IF(OR(B36542="GAS",B36542="COL",B36542="LAN",B36542="RICE",B36542="LIVE"),H36542*About!$B$98,IF(OR(B36542="CROP",B36542="NAA"),H36542*About!$B$99,H36542))</f>
        <v>1.7186018085340001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25">
      <c r="A36543" s="177" t="s">
        <v>567</v>
      </c>
      <c r="B36543" s="177" t="s">
        <v>568</v>
      </c>
      <c r="C36543" s="177">
        <v>2015</v>
      </c>
      <c r="D36543" s="177" t="s">
        <v>291</v>
      </c>
      <c r="E36543" s="177" t="s">
        <v>292</v>
      </c>
      <c r="F36543" s="177" t="s">
        <v>573</v>
      </c>
      <c r="G36543" s="177">
        <v>-40</v>
      </c>
      <c r="H36543" s="177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76">
        <f>IF(OR(B36543="GAS",B36543="COL",B36543="LAN",B36543="RICE",B36543="LIVE"),H36543*About!$B$98,IF(OR(B36543="CROP",B36543="NAA"),H36543*About!$B$99,H36543))</f>
        <v>4.1857677570080002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25">
      <c r="A36544" s="177" t="s">
        <v>567</v>
      </c>
      <c r="B36544" s="177" t="s">
        <v>568</v>
      </c>
      <c r="C36544" s="177">
        <v>2015</v>
      </c>
      <c r="D36544" s="177" t="s">
        <v>291</v>
      </c>
      <c r="E36544" s="177" t="s">
        <v>292</v>
      </c>
      <c r="F36544" s="177" t="s">
        <v>573</v>
      </c>
      <c r="G36544" s="177">
        <v>-39</v>
      </c>
      <c r="H36544" s="177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76">
        <f>IF(OR(B36544="GAS",B36544="COL",B36544="LAN",B36544="RICE",B36544="LIVE"),H36544*About!$B$98,IF(OR(B36544="CROP",B36544="NAA"),H36544*About!$B$99,H36544))</f>
        <v>6.8224670485510003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25">
      <c r="A36545" s="177" t="s">
        <v>567</v>
      </c>
      <c r="B36545" s="177" t="s">
        <v>568</v>
      </c>
      <c r="C36545" s="177">
        <v>2015</v>
      </c>
      <c r="D36545" s="177" t="s">
        <v>291</v>
      </c>
      <c r="E36545" s="177" t="s">
        <v>292</v>
      </c>
      <c r="F36545" s="177" t="s">
        <v>573</v>
      </c>
      <c r="G36545" s="177">
        <v>-38</v>
      </c>
      <c r="H36545" s="177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76">
        <f>IF(OR(B36545="GAS",B36545="COL",B36545="LAN",B36545="RICE",B36545="LIVE"),H36545*About!$B$98,IF(OR(B36545="CROP",B36545="NAA"),H36545*About!$B$99,H36545))</f>
        <v>4.471539855331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25">
      <c r="A36546" s="177" t="s">
        <v>567</v>
      </c>
      <c r="B36546" s="177" t="s">
        <v>568</v>
      </c>
      <c r="C36546" s="177">
        <v>2015</v>
      </c>
      <c r="D36546" s="177" t="s">
        <v>291</v>
      </c>
      <c r="E36546" s="177" t="s">
        <v>292</v>
      </c>
      <c r="F36546" s="177" t="s">
        <v>573</v>
      </c>
      <c r="G36546" s="177">
        <v>-37</v>
      </c>
      <c r="H36546" s="177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76">
        <f>IF(OR(B36546="GAS",B36546="COL",B36546="LAN",B36546="RICE",B36546="LIVE"),H36546*About!$B$98,IF(OR(B36546="CROP",B36546="NAA"),H36546*About!$B$99,H36546))</f>
        <v>6.7557646343629997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25">
      <c r="A36547" s="177" t="s">
        <v>567</v>
      </c>
      <c r="B36547" s="177" t="s">
        <v>568</v>
      </c>
      <c r="C36547" s="177">
        <v>2015</v>
      </c>
      <c r="D36547" s="177" t="s">
        <v>291</v>
      </c>
      <c r="E36547" s="177" t="s">
        <v>292</v>
      </c>
      <c r="F36547" s="177" t="s">
        <v>573</v>
      </c>
      <c r="G36547" s="177">
        <v>-36</v>
      </c>
      <c r="H36547" s="177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76">
        <f>IF(OR(B36547="GAS",B36547="COL",B36547="LAN",B36547="RICE",B36547="LIVE"),H36547*About!$B$98,IF(OR(B36547="CROP",B36547="NAA"),H36547*About!$B$99,H36547))</f>
        <v>4.8872278421189998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25">
      <c r="A36548" s="177" t="s">
        <v>567</v>
      </c>
      <c r="B36548" s="177" t="s">
        <v>568</v>
      </c>
      <c r="C36548" s="177">
        <v>2015</v>
      </c>
      <c r="D36548" s="177" t="s">
        <v>291</v>
      </c>
      <c r="E36548" s="177" t="s">
        <v>292</v>
      </c>
      <c r="F36548" s="177" t="s">
        <v>573</v>
      </c>
      <c r="G36548" s="177">
        <v>-34</v>
      </c>
      <c r="H36548" s="177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76">
        <f>IF(OR(B36548="GAS",B36548="COL",B36548="LAN",B36548="RICE",B36548="LIVE"),H36548*About!$B$98,IF(OR(B36548="CROP",B36548="NAA"),H36548*About!$B$99,H36548))</f>
        <v>5.697785672964999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25">
      <c r="A36549" s="177" t="s">
        <v>567</v>
      </c>
      <c r="B36549" s="177" t="s">
        <v>568</v>
      </c>
      <c r="C36549" s="177">
        <v>2015</v>
      </c>
      <c r="D36549" s="177" t="s">
        <v>291</v>
      </c>
      <c r="E36549" s="177" t="s">
        <v>292</v>
      </c>
      <c r="F36549" s="177" t="s">
        <v>573</v>
      </c>
      <c r="G36549" s="177">
        <v>-33</v>
      </c>
      <c r="H36549" s="177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76">
        <f>IF(OR(B36549="GAS",B36549="COL",B36549="LAN",B36549="RICE",B36549="LIVE"),H36549*About!$B$98,IF(OR(B36549="CROP",B36549="NAA"),H36549*About!$B$99,H36549))</f>
        <v>3.1719881371830002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25">
      <c r="A36550" s="177" t="s">
        <v>567</v>
      </c>
      <c r="B36550" s="177" t="s">
        <v>568</v>
      </c>
      <c r="C36550" s="177">
        <v>2015</v>
      </c>
      <c r="D36550" s="177" t="s">
        <v>291</v>
      </c>
      <c r="E36550" s="177" t="s">
        <v>292</v>
      </c>
      <c r="F36550" s="177" t="s">
        <v>573</v>
      </c>
      <c r="G36550" s="177">
        <v>-32</v>
      </c>
      <c r="H36550" s="177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76">
        <f>IF(OR(B36550="GAS",B36550="COL",B36550="LAN",B36550="RICE",B36550="LIVE"),H36550*About!$B$98,IF(OR(B36550="CROP",B36550="NAA"),H36550*About!$B$99,H36550))</f>
        <v>4.2182351899100001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25">
      <c r="A36551" s="177" t="s">
        <v>567</v>
      </c>
      <c r="B36551" s="177" t="s">
        <v>568</v>
      </c>
      <c r="C36551" s="177">
        <v>2015</v>
      </c>
      <c r="D36551" s="177" t="s">
        <v>291</v>
      </c>
      <c r="E36551" s="177" t="s">
        <v>292</v>
      </c>
      <c r="F36551" s="177" t="s">
        <v>573</v>
      </c>
      <c r="G36551" s="177">
        <v>-31</v>
      </c>
      <c r="H36551" s="177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76">
        <f>IF(OR(B36551="GAS",B36551="COL",B36551="LAN",B36551="RICE",B36551="LIVE"),H36551*About!$B$98,IF(OR(B36551="CROP",B36551="NAA"),H36551*About!$B$99,H36551))</f>
        <v>5.9139205404799998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25">
      <c r="A36552" s="177" t="s">
        <v>567</v>
      </c>
      <c r="B36552" s="177" t="s">
        <v>568</v>
      </c>
      <c r="C36552" s="177">
        <v>2015</v>
      </c>
      <c r="D36552" s="177" t="s">
        <v>291</v>
      </c>
      <c r="E36552" s="177" t="s">
        <v>292</v>
      </c>
      <c r="F36552" s="177" t="s">
        <v>573</v>
      </c>
      <c r="G36552" s="177">
        <v>-30</v>
      </c>
      <c r="H36552" s="177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76">
        <f>IF(OR(B36552="GAS",B36552="COL",B36552="LAN",B36552="RICE",B36552="LIVE"),H36552*About!$B$98,IF(OR(B36552="CROP",B36552="NAA"),H36552*About!$B$99,H36552))</f>
        <v>1.7248560470759999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25">
      <c r="A36553" s="177" t="s">
        <v>567</v>
      </c>
      <c r="B36553" s="177" t="s">
        <v>568</v>
      </c>
      <c r="C36553" s="177">
        <v>2015</v>
      </c>
      <c r="D36553" s="177" t="s">
        <v>291</v>
      </c>
      <c r="E36553" s="177" t="s">
        <v>292</v>
      </c>
      <c r="F36553" s="177" t="s">
        <v>573</v>
      </c>
      <c r="G36553" s="177">
        <v>-29</v>
      </c>
      <c r="H36553" s="177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76">
        <f>IF(OR(B36553="GAS",B36553="COL",B36553="LAN",B36553="RICE",B36553="LIVE"),H36553*About!$B$98,IF(OR(B36553="CROP",B36553="NAA"),H36553*About!$B$99,H36553))</f>
        <v>9.081880925805E-4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25">
      <c r="A36554" s="177" t="s">
        <v>567</v>
      </c>
      <c r="B36554" s="177" t="s">
        <v>568</v>
      </c>
      <c r="C36554" s="177">
        <v>2015</v>
      </c>
      <c r="D36554" s="177" t="s">
        <v>291</v>
      </c>
      <c r="E36554" s="177" t="s">
        <v>292</v>
      </c>
      <c r="F36554" s="177" t="s">
        <v>573</v>
      </c>
      <c r="G36554" s="177">
        <v>-28</v>
      </c>
      <c r="H36554" s="177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76">
        <f>IF(OR(B36554="GAS",B36554="COL",B36554="LAN",B36554="RICE",B36554="LIVE"),H36554*About!$B$98,IF(OR(B36554="CROP",B36554="NAA"),H36554*About!$B$99,H36554))</f>
        <v>5.7640293380250001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25">
      <c r="A36555" s="177" t="s">
        <v>567</v>
      </c>
      <c r="B36555" s="177" t="s">
        <v>568</v>
      </c>
      <c r="C36555" s="177">
        <v>2015</v>
      </c>
      <c r="D36555" s="177" t="s">
        <v>291</v>
      </c>
      <c r="E36555" s="177" t="s">
        <v>292</v>
      </c>
      <c r="F36555" s="177" t="s">
        <v>573</v>
      </c>
      <c r="G36555" s="177">
        <v>-27</v>
      </c>
      <c r="H36555" s="177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76">
        <f>IF(OR(B36555="GAS",B36555="COL",B36555="LAN",B36555="RICE",B36555="LIVE"),H36555*About!$B$98,IF(OR(B36555="CROP",B36555="NAA"),H36555*About!$B$99,H36555))</f>
        <v>4.9629963177719996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25">
      <c r="A36556" s="177" t="s">
        <v>567</v>
      </c>
      <c r="B36556" s="177" t="s">
        <v>568</v>
      </c>
      <c r="C36556" s="177">
        <v>2015</v>
      </c>
      <c r="D36556" s="177" t="s">
        <v>291</v>
      </c>
      <c r="E36556" s="177" t="s">
        <v>292</v>
      </c>
      <c r="F36556" s="177" t="s">
        <v>573</v>
      </c>
      <c r="G36556" s="177">
        <v>-26</v>
      </c>
      <c r="H36556" s="177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76">
        <f>IF(OR(B36556="GAS",B36556="COL",B36556="LAN",B36556="RICE",B36556="LIVE"),H36556*About!$B$98,IF(OR(B36556="CROP",B36556="NAA"),H36556*About!$B$99,H36556))</f>
        <v>2.19090128666700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25">
      <c r="A36557" s="177" t="s">
        <v>567</v>
      </c>
      <c r="B36557" s="177" t="s">
        <v>568</v>
      </c>
      <c r="C36557" s="177">
        <v>2015</v>
      </c>
      <c r="D36557" s="177" t="s">
        <v>291</v>
      </c>
      <c r="E36557" s="177" t="s">
        <v>292</v>
      </c>
      <c r="F36557" s="177" t="s">
        <v>573</v>
      </c>
      <c r="G36557" s="177">
        <v>-25</v>
      </c>
      <c r="H36557" s="177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76">
        <f>IF(OR(B36557="GAS",B36557="COL",B36557="LAN",B36557="RICE",B36557="LIVE"),H36557*About!$B$98,IF(OR(B36557="CROP",B36557="NAA"),H36557*About!$B$99,H36557))</f>
        <v>4.533027986325999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25">
      <c r="A36558" s="177" t="s">
        <v>567</v>
      </c>
      <c r="B36558" s="177" t="s">
        <v>568</v>
      </c>
      <c r="C36558" s="177">
        <v>2015</v>
      </c>
      <c r="D36558" s="177" t="s">
        <v>291</v>
      </c>
      <c r="E36558" s="177" t="s">
        <v>292</v>
      </c>
      <c r="F36558" s="177" t="s">
        <v>573</v>
      </c>
      <c r="G36558" s="177">
        <v>-24</v>
      </c>
      <c r="H36558" s="177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76">
        <f>IF(OR(B36558="GAS",B36558="COL",B36558="LAN",B36558="RICE",B36558="LIVE"),H36558*About!$B$98,IF(OR(B36558="CROP",B36558="NAA"),H36558*About!$B$99,H36558))</f>
        <v>5.6765155022700002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25">
      <c r="A36559" s="177" t="s">
        <v>567</v>
      </c>
      <c r="B36559" s="177" t="s">
        <v>568</v>
      </c>
      <c r="C36559" s="177">
        <v>2015</v>
      </c>
      <c r="D36559" s="177" t="s">
        <v>291</v>
      </c>
      <c r="E36559" s="177" t="s">
        <v>292</v>
      </c>
      <c r="F36559" s="177" t="s">
        <v>573</v>
      </c>
      <c r="G36559" s="177">
        <v>-23</v>
      </c>
      <c r="H36559" s="177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76">
        <f>IF(OR(B36559="GAS",B36559="COL",B36559="LAN",B36559="RICE",B36559="LIVE"),H36559*About!$B$98,IF(OR(B36559="CROP",B36559="NAA"),H36559*About!$B$99,H36559))</f>
        <v>2.0156992832199999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25">
      <c r="A36560" s="177" t="s">
        <v>567</v>
      </c>
      <c r="B36560" s="177" t="s">
        <v>568</v>
      </c>
      <c r="C36560" s="177">
        <v>2015</v>
      </c>
      <c r="D36560" s="177" t="s">
        <v>291</v>
      </c>
      <c r="E36560" s="177" t="s">
        <v>292</v>
      </c>
      <c r="F36560" s="177" t="s">
        <v>573</v>
      </c>
      <c r="G36560" s="177">
        <v>-22</v>
      </c>
      <c r="H36560" s="177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76">
        <f>IF(OR(B36560="GAS",B36560="COL",B36560="LAN",B36560="RICE",B36560="LIVE"),H36560*About!$B$98,IF(OR(B36560="CROP",B36560="NAA"),H36560*About!$B$99,H36560))</f>
        <v>3.4267538285350001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25">
      <c r="A36561" s="177" t="s">
        <v>567</v>
      </c>
      <c r="B36561" s="177" t="s">
        <v>568</v>
      </c>
      <c r="C36561" s="177">
        <v>2015</v>
      </c>
      <c r="D36561" s="177" t="s">
        <v>291</v>
      </c>
      <c r="E36561" s="177" t="s">
        <v>292</v>
      </c>
      <c r="F36561" s="177" t="s">
        <v>573</v>
      </c>
      <c r="G36561" s="177">
        <v>-21</v>
      </c>
      <c r="H36561" s="177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76">
        <f>IF(OR(B36561="GAS",B36561="COL",B36561="LAN",B36561="RICE",B36561="LIVE"),H36561*About!$B$98,IF(OR(B36561="CROP",B36561="NAA"),H36561*About!$B$99,H36561))</f>
        <v>3.8827741809649999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25">
      <c r="A36562" s="177" t="s">
        <v>567</v>
      </c>
      <c r="B36562" s="177" t="s">
        <v>568</v>
      </c>
      <c r="C36562" s="177">
        <v>2015</v>
      </c>
      <c r="D36562" s="177" t="s">
        <v>291</v>
      </c>
      <c r="E36562" s="177" t="s">
        <v>292</v>
      </c>
      <c r="F36562" s="177" t="s">
        <v>573</v>
      </c>
      <c r="G36562" s="177">
        <v>-20</v>
      </c>
      <c r="H36562" s="177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76">
        <f>IF(OR(B36562="GAS",B36562="COL",B36562="LAN",B36562="RICE",B36562="LIVE"),H36562*About!$B$98,IF(OR(B36562="CROP",B36562="NAA"),H36562*About!$B$99,H36562))</f>
        <v>2.23256552999400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25">
      <c r="A36563" s="177" t="s">
        <v>567</v>
      </c>
      <c r="B36563" s="177" t="s">
        <v>568</v>
      </c>
      <c r="C36563" s="177">
        <v>2015</v>
      </c>
      <c r="D36563" s="177" t="s">
        <v>291</v>
      </c>
      <c r="E36563" s="177" t="s">
        <v>292</v>
      </c>
      <c r="F36563" s="177" t="s">
        <v>573</v>
      </c>
      <c r="G36563" s="177">
        <v>-19</v>
      </c>
      <c r="H36563" s="177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76">
        <f>IF(OR(B36563="GAS",B36563="COL",B36563="LAN",B36563="RICE",B36563="LIVE"),H36563*About!$B$98,IF(OR(B36563="CROP",B36563="NAA"),H36563*About!$B$99,H36563))</f>
        <v>1.320206138189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25">
      <c r="A36564" s="177" t="s">
        <v>567</v>
      </c>
      <c r="B36564" s="177" t="s">
        <v>568</v>
      </c>
      <c r="C36564" s="177">
        <v>2015</v>
      </c>
      <c r="D36564" s="177" t="s">
        <v>291</v>
      </c>
      <c r="E36564" s="177" t="s">
        <v>292</v>
      </c>
      <c r="F36564" s="177" t="s">
        <v>573</v>
      </c>
      <c r="G36564" s="177">
        <v>-18</v>
      </c>
      <c r="H36564" s="177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76">
        <f>IF(OR(B36564="GAS",B36564="COL",B36564="LAN",B36564="RICE",B36564="LIVE"),H36564*About!$B$98,IF(OR(B36564="CROP",B36564="NAA"),H36564*About!$B$99,H36564))</f>
        <v>8.4543033153799998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25">
      <c r="A36565" s="177" t="s">
        <v>567</v>
      </c>
      <c r="B36565" s="177" t="s">
        <v>568</v>
      </c>
      <c r="C36565" s="177">
        <v>2015</v>
      </c>
      <c r="D36565" s="177" t="s">
        <v>291</v>
      </c>
      <c r="E36565" s="177" t="s">
        <v>292</v>
      </c>
      <c r="F36565" s="177" t="s">
        <v>573</v>
      </c>
      <c r="G36565" s="177">
        <v>-17</v>
      </c>
      <c r="H36565" s="177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76">
        <f>IF(OR(B36565="GAS",B36565="COL",B36565="LAN",B36565="RICE",B36565="LIVE"),H36565*About!$B$98,IF(OR(B36565="CROP",B36565="NAA"),H36565*About!$B$99,H36565))</f>
        <v>1.5867027082089999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25">
      <c r="A36566" s="177" t="s">
        <v>567</v>
      </c>
      <c r="B36566" s="177" t="s">
        <v>568</v>
      </c>
      <c r="C36566" s="177">
        <v>2015</v>
      </c>
      <c r="D36566" s="177" t="s">
        <v>291</v>
      </c>
      <c r="E36566" s="177" t="s">
        <v>292</v>
      </c>
      <c r="F36566" s="177" t="s">
        <v>573</v>
      </c>
      <c r="G36566" s="177">
        <v>-16</v>
      </c>
      <c r="H36566" s="177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76">
        <f>IF(OR(B36566="GAS",B36566="COL",B36566="LAN",B36566="RICE",B36566="LIVE"),H36566*About!$B$98,IF(OR(B36566="CROP",B36566="NAA"),H36566*About!$B$99,H36566))</f>
        <v>4.3713448485510002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25">
      <c r="A36567" s="177" t="s">
        <v>567</v>
      </c>
      <c r="B36567" s="177" t="s">
        <v>568</v>
      </c>
      <c r="C36567" s="177">
        <v>2015</v>
      </c>
      <c r="D36567" s="177" t="s">
        <v>291</v>
      </c>
      <c r="E36567" s="177" t="s">
        <v>292</v>
      </c>
      <c r="F36567" s="177" t="s">
        <v>573</v>
      </c>
      <c r="G36567" s="177">
        <v>-15</v>
      </c>
      <c r="H36567" s="177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76">
        <f>IF(OR(B36567="GAS",B36567="COL",B36567="LAN",B36567="RICE",B36567="LIVE"),H36567*About!$B$98,IF(OR(B36567="CROP",B36567="NAA"),H36567*About!$B$99,H36567))</f>
        <v>1.4722381092719999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25">
      <c r="A36568" s="177" t="s">
        <v>567</v>
      </c>
      <c r="B36568" s="177" t="s">
        <v>568</v>
      </c>
      <c r="C36568" s="177">
        <v>2015</v>
      </c>
      <c r="D36568" s="177" t="s">
        <v>291</v>
      </c>
      <c r="E36568" s="177" t="s">
        <v>292</v>
      </c>
      <c r="F36568" s="177" t="s">
        <v>573</v>
      </c>
      <c r="G36568" s="177">
        <v>-14</v>
      </c>
      <c r="H36568" s="177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76">
        <f>IF(OR(B36568="GAS",B36568="COL",B36568="LAN",B36568="RICE",B36568="LIVE"),H36568*About!$B$98,IF(OR(B36568="CROP",B36568="NAA"),H36568*About!$B$99,H36568))</f>
        <v>1.27808947581800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25">
      <c r="A36569" s="177" t="s">
        <v>567</v>
      </c>
      <c r="B36569" s="177" t="s">
        <v>568</v>
      </c>
      <c r="C36569" s="177">
        <v>2015</v>
      </c>
      <c r="D36569" s="177" t="s">
        <v>291</v>
      </c>
      <c r="E36569" s="177" t="s">
        <v>292</v>
      </c>
      <c r="F36569" s="177" t="s">
        <v>572</v>
      </c>
      <c r="G36569" s="177">
        <v>-13</v>
      </c>
      <c r="H36569" s="177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76">
        <f>IF(OR(B36569="GAS",B36569="COL",B36569="LAN",B36569="RICE",B36569="LIVE"),H36569*About!$B$98,IF(OR(B36569="CROP",B36569="NAA"),H36569*About!$B$99,H36569))</f>
        <v>7.5624411692840001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25">
      <c r="A36570" s="177" t="s">
        <v>567</v>
      </c>
      <c r="B36570" s="177" t="s">
        <v>568</v>
      </c>
      <c r="C36570" s="177">
        <v>2015</v>
      </c>
      <c r="D36570" s="177" t="s">
        <v>291</v>
      </c>
      <c r="E36570" s="177" t="s">
        <v>292</v>
      </c>
      <c r="F36570" s="177" t="s">
        <v>572</v>
      </c>
      <c r="G36570" s="177">
        <v>-12</v>
      </c>
      <c r="H36570" s="177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76">
        <f>IF(OR(B36570="GAS",B36570="COL",B36570="LAN",B36570="RICE",B36570="LIVE"),H36570*About!$B$98,IF(OR(B36570="CROP",B36570="NAA"),H36570*About!$B$99,H36570))</f>
        <v>5.8236974291500003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25">
      <c r="A36571" s="177" t="s">
        <v>567</v>
      </c>
      <c r="B36571" s="177" t="s">
        <v>568</v>
      </c>
      <c r="C36571" s="177">
        <v>2015</v>
      </c>
      <c r="D36571" s="177" t="s">
        <v>291</v>
      </c>
      <c r="E36571" s="177" t="s">
        <v>292</v>
      </c>
      <c r="F36571" s="177" t="s">
        <v>573</v>
      </c>
      <c r="G36571" s="177">
        <v>-12</v>
      </c>
      <c r="H36571" s="177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76">
        <f>IF(OR(B36571="GAS",B36571="COL",B36571="LAN",B36571="RICE",B36571="LIVE"),H36571*About!$B$98,IF(OR(B36571="CROP",B36571="NAA"),H36571*About!$B$99,H36571))</f>
        <v>8.6307160927399999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25">
      <c r="A36572" s="177" t="s">
        <v>567</v>
      </c>
      <c r="B36572" s="177" t="s">
        <v>568</v>
      </c>
      <c r="C36572" s="177">
        <v>2015</v>
      </c>
      <c r="D36572" s="177" t="s">
        <v>291</v>
      </c>
      <c r="E36572" s="177" t="s">
        <v>292</v>
      </c>
      <c r="F36572" s="177" t="s">
        <v>572</v>
      </c>
      <c r="G36572" s="177">
        <v>-11</v>
      </c>
      <c r="H36572" s="177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76">
        <f>IF(OR(B36572="GAS",B36572="COL",B36572="LAN",B36572="RICE",B36572="LIVE"),H36572*About!$B$98,IF(OR(B36572="CROP",B36572="NAA"),H36572*About!$B$99,H36572))</f>
        <v>1.846603554441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25">
      <c r="A36573" s="177" t="s">
        <v>567</v>
      </c>
      <c r="B36573" s="177" t="s">
        <v>568</v>
      </c>
      <c r="C36573" s="177">
        <v>2015</v>
      </c>
      <c r="D36573" s="177" t="s">
        <v>291</v>
      </c>
      <c r="E36573" s="177" t="s">
        <v>292</v>
      </c>
      <c r="F36573" s="177" t="s">
        <v>573</v>
      </c>
      <c r="G36573" s="177">
        <v>-11</v>
      </c>
      <c r="H36573" s="177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76">
        <f>IF(OR(B36573="GAS",B36573="COL",B36573="LAN",B36573="RICE",B36573="LIVE"),H36573*About!$B$98,IF(OR(B36573="CROP",B36573="NAA"),H36573*About!$B$99,H36573))</f>
        <v>8.1867590779400004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25">
      <c r="A36574" s="177" t="s">
        <v>567</v>
      </c>
      <c r="B36574" s="177" t="s">
        <v>568</v>
      </c>
      <c r="C36574" s="177">
        <v>2015</v>
      </c>
      <c r="D36574" s="177" t="s">
        <v>291</v>
      </c>
      <c r="E36574" s="177" t="s">
        <v>292</v>
      </c>
      <c r="F36574" s="177" t="s">
        <v>573</v>
      </c>
      <c r="G36574" s="177">
        <v>-10</v>
      </c>
      <c r="H36574" s="177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76">
        <f>IF(OR(B36574="GAS",B36574="COL",B36574="LAN",B36574="RICE",B36574="LIVE"),H36574*About!$B$98,IF(OR(B36574="CROP",B36574="NAA"),H36574*About!$B$99,H36574))</f>
        <v>5.8512159739599998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25">
      <c r="A36575" s="177" t="s">
        <v>567</v>
      </c>
      <c r="B36575" s="177" t="s">
        <v>568</v>
      </c>
      <c r="C36575" s="177">
        <v>2015</v>
      </c>
      <c r="D36575" s="177" t="s">
        <v>291</v>
      </c>
      <c r="E36575" s="177" t="s">
        <v>292</v>
      </c>
      <c r="F36575" s="177" t="s">
        <v>572</v>
      </c>
      <c r="G36575" s="177">
        <v>-10</v>
      </c>
      <c r="H36575" s="177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76">
        <f>IF(OR(B36575="GAS",B36575="COL",B36575="LAN",B36575="RICE",B36575="LIVE"),H36575*About!$B$98,IF(OR(B36575="CROP",B36575="NAA"),H36575*About!$B$99,H36575))</f>
        <v>7.3068408528340002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25">
      <c r="A36576" s="177" t="s">
        <v>567</v>
      </c>
      <c r="B36576" s="177" t="s">
        <v>568</v>
      </c>
      <c r="C36576" s="177">
        <v>2015</v>
      </c>
      <c r="D36576" s="177" t="s">
        <v>291</v>
      </c>
      <c r="E36576" s="177" t="s">
        <v>292</v>
      </c>
      <c r="F36576" s="177" t="s">
        <v>572</v>
      </c>
      <c r="G36576" s="177">
        <v>-9</v>
      </c>
      <c r="H36576" s="177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76">
        <f>IF(OR(B36576="GAS",B36576="COL",B36576="LAN",B36576="RICE",B36576="LIVE"),H36576*About!$B$98,IF(OR(B36576="CROP",B36576="NAA"),H36576*About!$B$99,H36576))</f>
        <v>2.7077979975728998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25">
      <c r="A36577" s="177" t="s">
        <v>567</v>
      </c>
      <c r="B36577" s="177" t="s">
        <v>568</v>
      </c>
      <c r="C36577" s="177">
        <v>2015</v>
      </c>
      <c r="D36577" s="177" t="s">
        <v>291</v>
      </c>
      <c r="E36577" s="177" t="s">
        <v>292</v>
      </c>
      <c r="F36577" s="177" t="s">
        <v>573</v>
      </c>
      <c r="G36577" s="177">
        <v>-9</v>
      </c>
      <c r="H36577" s="177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76">
        <f>IF(OR(B36577="GAS",B36577="COL",B36577="LAN",B36577="RICE",B36577="LIVE"),H36577*About!$B$98,IF(OR(B36577="CROP",B36577="NAA"),H36577*About!$B$99,H36577))</f>
        <v>1.2381090527919999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25">
      <c r="A36578" s="177" t="s">
        <v>567</v>
      </c>
      <c r="B36578" s="177" t="s">
        <v>568</v>
      </c>
      <c r="C36578" s="177">
        <v>2015</v>
      </c>
      <c r="D36578" s="177" t="s">
        <v>291</v>
      </c>
      <c r="E36578" s="177" t="s">
        <v>292</v>
      </c>
      <c r="F36578" s="177" t="s">
        <v>573</v>
      </c>
      <c r="G36578" s="177">
        <v>-8</v>
      </c>
      <c r="H36578" s="177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76">
        <f>IF(OR(B36578="GAS",B36578="COL",B36578="LAN",B36578="RICE",B36578="LIVE"),H36578*About!$B$98,IF(OR(B36578="CROP",B36578="NAA"),H36578*About!$B$99,H36578))</f>
        <v>9.0412779172799999E-5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25">
      <c r="A36579" s="177" t="s">
        <v>567</v>
      </c>
      <c r="B36579" s="177" t="s">
        <v>568</v>
      </c>
      <c r="C36579" s="177">
        <v>2015</v>
      </c>
      <c r="D36579" s="177" t="s">
        <v>291</v>
      </c>
      <c r="E36579" s="177" t="s">
        <v>292</v>
      </c>
      <c r="F36579" s="177" t="s">
        <v>572</v>
      </c>
      <c r="G36579" s="177">
        <v>-8</v>
      </c>
      <c r="H36579" s="177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76">
        <f>IF(OR(B36579="GAS",B36579="COL",B36579="LAN",B36579="RICE",B36579="LIVE"),H36579*About!$B$98,IF(OR(B36579="CROP",B36579="NAA"),H36579*About!$B$99,H36579))</f>
        <v>3.7745841073046999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25">
      <c r="A36580" s="177" t="s">
        <v>567</v>
      </c>
      <c r="B36580" s="177" t="s">
        <v>568</v>
      </c>
      <c r="C36580" s="177">
        <v>2015</v>
      </c>
      <c r="D36580" s="177" t="s">
        <v>291</v>
      </c>
      <c r="E36580" s="177" t="s">
        <v>292</v>
      </c>
      <c r="F36580" s="177" t="s">
        <v>572</v>
      </c>
      <c r="G36580" s="177">
        <v>-7</v>
      </c>
      <c r="H36580" s="177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76">
        <f>IF(OR(B36580="GAS",B36580="COL",B36580="LAN",B36580="RICE",B36580="LIVE"),H36580*About!$B$98,IF(OR(B36580="CROP",B36580="NAA"),H36580*About!$B$99,H36580))</f>
        <v>2.8082283024560002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25">
      <c r="A36581" s="177" t="s">
        <v>567</v>
      </c>
      <c r="B36581" s="177" t="s">
        <v>568</v>
      </c>
      <c r="C36581" s="177">
        <v>2015</v>
      </c>
      <c r="D36581" s="177" t="s">
        <v>291</v>
      </c>
      <c r="E36581" s="177" t="s">
        <v>292</v>
      </c>
      <c r="F36581" s="177" t="s">
        <v>573</v>
      </c>
      <c r="G36581" s="177">
        <v>-7</v>
      </c>
      <c r="H36581" s="177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76">
        <f>IF(OR(B36581="GAS",B36581="COL",B36581="LAN",B36581="RICE",B36581="LIVE"),H36581*About!$B$98,IF(OR(B36581="CROP",B36581="NAA"),H36581*About!$B$99,H36581))</f>
        <v>7.7078063213799995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25">
      <c r="A36582" s="177" t="s">
        <v>567</v>
      </c>
      <c r="B36582" s="177" t="s">
        <v>568</v>
      </c>
      <c r="C36582" s="177">
        <v>2015</v>
      </c>
      <c r="D36582" s="177" t="s">
        <v>291</v>
      </c>
      <c r="E36582" s="177" t="s">
        <v>292</v>
      </c>
      <c r="F36582" s="177" t="s">
        <v>572</v>
      </c>
      <c r="G36582" s="177">
        <v>-6</v>
      </c>
      <c r="H36582" s="177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76">
        <f>IF(OR(B36582="GAS",B36582="COL",B36582="LAN",B36582="RICE",B36582="LIVE"),H36582*About!$B$98,IF(OR(B36582="CROP",B36582="NAA"),H36582*About!$B$99,H36582))</f>
        <v>5.593022349785300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25">
      <c r="A36583" s="177" t="s">
        <v>567</v>
      </c>
      <c r="B36583" s="177" t="s">
        <v>568</v>
      </c>
      <c r="C36583" s="177">
        <v>2015</v>
      </c>
      <c r="D36583" s="177" t="s">
        <v>291</v>
      </c>
      <c r="E36583" s="177" t="s">
        <v>292</v>
      </c>
      <c r="F36583" s="177" t="s">
        <v>572</v>
      </c>
      <c r="G36583" s="177">
        <v>-5</v>
      </c>
      <c r="H36583" s="177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76">
        <f>IF(OR(B36583="GAS",B36583="COL",B36583="LAN",B36583="RICE",B36583="LIVE"),H36583*About!$B$98,IF(OR(B36583="CROP",B36583="NAA"),H36583*About!$B$99,H36583))</f>
        <v>3.3903144903888001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25">
      <c r="A36584" s="177" t="s">
        <v>567</v>
      </c>
      <c r="B36584" s="177" t="s">
        <v>568</v>
      </c>
      <c r="C36584" s="177">
        <v>2015</v>
      </c>
      <c r="D36584" s="177" t="s">
        <v>291</v>
      </c>
      <c r="E36584" s="177" t="s">
        <v>292</v>
      </c>
      <c r="F36584" s="177" t="s">
        <v>573</v>
      </c>
      <c r="G36584" s="177">
        <v>-5</v>
      </c>
      <c r="H36584" s="177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76">
        <f>IF(OR(B36584="GAS",B36584="COL",B36584="LAN",B36584="RICE",B36584="LIVE"),H36584*About!$B$98,IF(OR(B36584="CROP",B36584="NAA"),H36584*About!$B$99,H36584))</f>
        <v>1.272826557397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25">
      <c r="A36585" s="177" t="s">
        <v>567</v>
      </c>
      <c r="B36585" s="177" t="s">
        <v>568</v>
      </c>
      <c r="C36585" s="177">
        <v>2015</v>
      </c>
      <c r="D36585" s="177" t="s">
        <v>291</v>
      </c>
      <c r="E36585" s="177" t="s">
        <v>292</v>
      </c>
      <c r="F36585" s="177" t="s">
        <v>573</v>
      </c>
      <c r="G36585" s="177">
        <v>-4</v>
      </c>
      <c r="H36585" s="177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76">
        <f>IF(OR(B36585="GAS",B36585="COL",B36585="LAN",B36585="RICE",B36585="LIVE"),H36585*About!$B$98,IF(OR(B36585="CROP",B36585="NAA"),H36585*About!$B$99,H36585))</f>
        <v>2.4632683562200001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25">
      <c r="A36586" s="177" t="s">
        <v>567</v>
      </c>
      <c r="B36586" s="177" t="s">
        <v>568</v>
      </c>
      <c r="C36586" s="177">
        <v>2015</v>
      </c>
      <c r="D36586" s="177" t="s">
        <v>291</v>
      </c>
      <c r="E36586" s="177" t="s">
        <v>292</v>
      </c>
      <c r="F36586" s="177" t="s">
        <v>572</v>
      </c>
      <c r="G36586" s="177">
        <v>-4</v>
      </c>
      <c r="H36586" s="177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76">
        <f>IF(OR(B36586="GAS",B36586="COL",B36586="LAN",B36586="RICE",B36586="LIVE"),H36586*About!$B$98,IF(OR(B36586="CROP",B36586="NAA"),H36586*About!$B$99,H36586))</f>
        <v>5.6641805458638997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25">
      <c r="A36587" s="177" t="s">
        <v>567</v>
      </c>
      <c r="B36587" s="177" t="s">
        <v>568</v>
      </c>
      <c r="C36587" s="177">
        <v>2015</v>
      </c>
      <c r="D36587" s="177" t="s">
        <v>291</v>
      </c>
      <c r="E36587" s="177" t="s">
        <v>292</v>
      </c>
      <c r="F36587" s="177" t="s">
        <v>572</v>
      </c>
      <c r="G36587" s="177">
        <v>-3</v>
      </c>
      <c r="H36587" s="177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76">
        <f>IF(OR(B36587="GAS",B36587="COL",B36587="LAN",B36587="RICE",B36587="LIVE"),H36587*About!$B$98,IF(OR(B36587="CROP",B36587="NAA"),H36587*About!$B$99,H36587))</f>
        <v>3.7585017826132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25">
      <c r="A36588" s="177" t="s">
        <v>567</v>
      </c>
      <c r="B36588" s="177" t="s">
        <v>568</v>
      </c>
      <c r="C36588" s="177">
        <v>2015</v>
      </c>
      <c r="D36588" s="177" t="s">
        <v>291</v>
      </c>
      <c r="E36588" s="177" t="s">
        <v>292</v>
      </c>
      <c r="F36588" s="177" t="s">
        <v>573</v>
      </c>
      <c r="G36588" s="177">
        <v>-3</v>
      </c>
      <c r="H36588" s="177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76">
        <f>IF(OR(B36588="GAS",B36588="COL",B36588="LAN",B36588="RICE",B36588="LIVE"),H36588*About!$B$98,IF(OR(B36588="CROP",B36588="NAA"),H36588*About!$B$99,H36588))</f>
        <v>5.2589082770300001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25">
      <c r="A36589" s="177" t="s">
        <v>567</v>
      </c>
      <c r="B36589" s="177" t="s">
        <v>568</v>
      </c>
      <c r="C36589" s="177">
        <v>2015</v>
      </c>
      <c r="D36589" s="177" t="s">
        <v>291</v>
      </c>
      <c r="E36589" s="177" t="s">
        <v>292</v>
      </c>
      <c r="F36589" s="177" t="s">
        <v>572</v>
      </c>
      <c r="G36589" s="177">
        <v>-2</v>
      </c>
      <c r="H36589" s="177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76">
        <f>IF(OR(B36589="GAS",B36589="COL",B36589="LAN",B36589="RICE",B36589="LIVE"),H36589*About!$B$98,IF(OR(B36589="CROP",B36589="NAA"),H36589*About!$B$99,H36589))</f>
        <v>2.7935988609897001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25">
      <c r="A36590" s="177" t="s">
        <v>567</v>
      </c>
      <c r="B36590" s="177" t="s">
        <v>568</v>
      </c>
      <c r="C36590" s="177">
        <v>2015</v>
      </c>
      <c r="D36590" s="177" t="s">
        <v>291</v>
      </c>
      <c r="E36590" s="177" t="s">
        <v>292</v>
      </c>
      <c r="F36590" s="177" t="s">
        <v>571</v>
      </c>
      <c r="G36590" s="177">
        <v>-2</v>
      </c>
      <c r="H36590" s="177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76">
        <f>IF(OR(B36590="GAS",B36590="COL",B36590="LAN",B36590="RICE",B36590="LIVE"),H36590*About!$B$98,IF(OR(B36590="CROP",B36590="NAA"),H36590*About!$B$99,H36590))</f>
        <v>7.0561224129050005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25">
      <c r="A36591" s="177" t="s">
        <v>567</v>
      </c>
      <c r="B36591" s="177" t="s">
        <v>568</v>
      </c>
      <c r="C36591" s="177">
        <v>2015</v>
      </c>
      <c r="D36591" s="177" t="s">
        <v>291</v>
      </c>
      <c r="E36591" s="177" t="s">
        <v>292</v>
      </c>
      <c r="F36591" s="177" t="s">
        <v>570</v>
      </c>
      <c r="G36591" s="177">
        <v>-1</v>
      </c>
      <c r="H36591" s="177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76">
        <f>IF(OR(B36591="GAS",B36591="COL",B36591="LAN",B36591="RICE",B36591="LIVE"),H36591*About!$B$98,IF(OR(B36591="CROP",B36591="NAA"),H36591*About!$B$99,H36591))</f>
        <v>4.4551549945030003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25">
      <c r="A36592" s="177" t="s">
        <v>567</v>
      </c>
      <c r="B36592" s="177" t="s">
        <v>568</v>
      </c>
      <c r="C36592" s="177">
        <v>2015</v>
      </c>
      <c r="D36592" s="177" t="s">
        <v>291</v>
      </c>
      <c r="E36592" s="177" t="s">
        <v>292</v>
      </c>
      <c r="F36592" s="177" t="s">
        <v>571</v>
      </c>
      <c r="G36592" s="177">
        <v>-1</v>
      </c>
      <c r="H36592" s="177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76">
        <f>IF(OR(B36592="GAS",B36592="COL",B36592="LAN",B36592="RICE",B36592="LIVE"),H36592*About!$B$98,IF(OR(B36592="CROP",B36592="NAA"),H36592*About!$B$99,H36592))</f>
        <v>1.30802870116895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25">
      <c r="A36593" s="177" t="s">
        <v>567</v>
      </c>
      <c r="B36593" s="177" t="s">
        <v>568</v>
      </c>
      <c r="C36593" s="177">
        <v>2015</v>
      </c>
      <c r="D36593" s="177" t="s">
        <v>291</v>
      </c>
      <c r="E36593" s="177" t="s">
        <v>292</v>
      </c>
      <c r="F36593" s="177" t="s">
        <v>572</v>
      </c>
      <c r="G36593" s="177">
        <v>-1</v>
      </c>
      <c r="H36593" s="177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76">
        <f>IF(OR(B36593="GAS",B36593="COL",B36593="LAN",B36593="RICE",B36593="LIVE"),H36593*About!$B$98,IF(OR(B36593="CROP",B36593="NAA"),H36593*About!$B$99,H36593))</f>
        <v>3.1685079720774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25">
      <c r="A36594" s="177" t="s">
        <v>567</v>
      </c>
      <c r="B36594" s="177" t="s">
        <v>568</v>
      </c>
      <c r="C36594" s="177">
        <v>2015</v>
      </c>
      <c r="D36594" s="177" t="s">
        <v>291</v>
      </c>
      <c r="E36594" s="177" t="s">
        <v>292</v>
      </c>
      <c r="F36594" s="177" t="s">
        <v>573</v>
      </c>
      <c r="G36594" s="177">
        <v>-1</v>
      </c>
      <c r="H36594" s="177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76">
        <f>IF(OR(B36594="GAS",B36594="COL",B36594="LAN",B36594="RICE",B36594="LIVE"),H36594*About!$B$98,IF(OR(B36594="CROP",B36594="NAA"),H36594*About!$B$99,H36594))</f>
        <v>5.6007374951199999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25">
      <c r="A36595" s="177" t="s">
        <v>567</v>
      </c>
      <c r="B36595" s="177" t="s">
        <v>568</v>
      </c>
      <c r="C36595" s="177">
        <v>2015</v>
      </c>
      <c r="D36595" s="177" t="s">
        <v>291</v>
      </c>
      <c r="E36595" s="177" t="s">
        <v>292</v>
      </c>
      <c r="F36595" s="177" t="s">
        <v>571</v>
      </c>
      <c r="G36595" s="177">
        <v>0</v>
      </c>
      <c r="H36595" s="177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76">
        <f>IF(OR(B36595="GAS",B36595="COL",B36595="LAN",B36595="RICE",B36595="LIVE"),H36595*About!$B$98,IF(OR(B36595="CROP",B36595="NAA"),H36595*About!$B$99,H36595))</f>
        <v>1.15686761928373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25">
      <c r="A36596" s="177" t="s">
        <v>567</v>
      </c>
      <c r="B36596" s="177" t="s">
        <v>568</v>
      </c>
      <c r="C36596" s="177">
        <v>2015</v>
      </c>
      <c r="D36596" s="177" t="s">
        <v>291</v>
      </c>
      <c r="E36596" s="177" t="s">
        <v>292</v>
      </c>
      <c r="F36596" s="177" t="s">
        <v>572</v>
      </c>
      <c r="G36596" s="177">
        <v>0</v>
      </c>
      <c r="H36596" s="177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76">
        <f>IF(OR(B36596="GAS",B36596="COL",B36596="LAN",B36596="RICE",B36596="LIVE"),H36596*About!$B$98,IF(OR(B36596="CROP",B36596="NAA"),H36596*About!$B$99,H36596))</f>
        <v>3.2454394136039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25">
      <c r="A36597" s="177" t="s">
        <v>567</v>
      </c>
      <c r="B36597" s="177" t="s">
        <v>568</v>
      </c>
      <c r="C36597" s="177">
        <v>2015</v>
      </c>
      <c r="D36597" s="177" t="s">
        <v>291</v>
      </c>
      <c r="E36597" s="177" t="s">
        <v>292</v>
      </c>
      <c r="F36597" s="177" t="s">
        <v>573</v>
      </c>
      <c r="G36597" s="177">
        <v>0</v>
      </c>
      <c r="H36597" s="177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76">
        <f>IF(OR(B36597="GAS",B36597="COL",B36597="LAN",B36597="RICE",B36597="LIVE"),H36597*About!$B$98,IF(OR(B36597="CROP",B36597="NAA"),H36597*About!$B$99,H36597))</f>
        <v>1.033716507663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25">
      <c r="A36598" s="177" t="s">
        <v>567</v>
      </c>
      <c r="B36598" s="177" t="s">
        <v>568</v>
      </c>
      <c r="C36598" s="177">
        <v>2015</v>
      </c>
      <c r="D36598" s="177" t="s">
        <v>291</v>
      </c>
      <c r="E36598" s="177" t="s">
        <v>292</v>
      </c>
      <c r="F36598" s="177" t="s">
        <v>570</v>
      </c>
      <c r="G36598" s="177">
        <v>0</v>
      </c>
      <c r="H36598" s="177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76">
        <f>IF(OR(B36598="GAS",B36598="COL",B36598="LAN",B36598="RICE",B36598="LIVE"),H36598*About!$B$98,IF(OR(B36598="CROP",B36598="NAA"),H36598*About!$B$99,H36598))</f>
        <v>1.1646576225757601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25">
      <c r="A36599" s="177" t="s">
        <v>567</v>
      </c>
      <c r="B36599" s="177" t="s">
        <v>568</v>
      </c>
      <c r="C36599" s="177">
        <v>2015</v>
      </c>
      <c r="D36599" s="177" t="s">
        <v>291</v>
      </c>
      <c r="E36599" s="177" t="s">
        <v>292</v>
      </c>
      <c r="F36599" s="177" t="s">
        <v>570</v>
      </c>
      <c r="G36599" s="177">
        <v>1</v>
      </c>
      <c r="H36599" s="177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76">
        <f>IF(OR(B36599="GAS",B36599="COL",B36599="LAN",B36599="RICE",B36599="LIVE"),H36599*About!$B$98,IF(OR(B36599="CROP",B36599="NAA"),H36599*About!$B$99,H36599))</f>
        <v>1.992779728243479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25">
      <c r="A36600" s="177" t="s">
        <v>567</v>
      </c>
      <c r="B36600" s="177" t="s">
        <v>568</v>
      </c>
      <c r="C36600" s="177">
        <v>2015</v>
      </c>
      <c r="D36600" s="177" t="s">
        <v>291</v>
      </c>
      <c r="E36600" s="177" t="s">
        <v>292</v>
      </c>
      <c r="F36600" s="177" t="s">
        <v>571</v>
      </c>
      <c r="G36600" s="177">
        <v>1</v>
      </c>
      <c r="H36600" s="177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76">
        <f>IF(OR(B36600="GAS",B36600="COL",B36600="LAN",B36600="RICE",B36600="LIVE"),H36600*About!$B$98,IF(OR(B36600="CROP",B36600="NAA"),H36600*About!$B$99,H36600))</f>
        <v>1.53512097786006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25">
      <c r="A36601" s="177" t="s">
        <v>567</v>
      </c>
      <c r="B36601" s="177" t="s">
        <v>568</v>
      </c>
      <c r="C36601" s="177">
        <v>2015</v>
      </c>
      <c r="D36601" s="177" t="s">
        <v>291</v>
      </c>
      <c r="E36601" s="177" t="s">
        <v>292</v>
      </c>
      <c r="F36601" s="177" t="s">
        <v>572</v>
      </c>
      <c r="G36601" s="177">
        <v>1</v>
      </c>
      <c r="H36601" s="177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76">
        <f>IF(OR(B36601="GAS",B36601="COL",B36601="LAN",B36601="RICE",B36601="LIVE"),H36601*About!$B$98,IF(OR(B36601="CROP",B36601="NAA"),H36601*About!$B$99,H36601))</f>
        <v>2.2372515468305001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25">
      <c r="A36602" s="177" t="s">
        <v>567</v>
      </c>
      <c r="B36602" s="177" t="s">
        <v>568</v>
      </c>
      <c r="C36602" s="177">
        <v>2015</v>
      </c>
      <c r="D36602" s="177" t="s">
        <v>291</v>
      </c>
      <c r="E36602" s="177" t="s">
        <v>292</v>
      </c>
      <c r="F36602" s="177" t="s">
        <v>571</v>
      </c>
      <c r="G36602" s="177">
        <v>2</v>
      </c>
      <c r="H36602" s="177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76">
        <f>IF(OR(B36602="GAS",B36602="COL",B36602="LAN",B36602="RICE",B36602="LIVE"),H36602*About!$B$98,IF(OR(B36602="CROP",B36602="NAA"),H36602*About!$B$99,H36602))</f>
        <v>1.25362955313904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25">
      <c r="A36603" s="177" t="s">
        <v>567</v>
      </c>
      <c r="B36603" s="177" t="s">
        <v>568</v>
      </c>
      <c r="C36603" s="177">
        <v>2015</v>
      </c>
      <c r="D36603" s="177" t="s">
        <v>291</v>
      </c>
      <c r="E36603" s="177" t="s">
        <v>292</v>
      </c>
      <c r="F36603" s="177" t="s">
        <v>573</v>
      </c>
      <c r="G36603" s="177">
        <v>2</v>
      </c>
      <c r="H36603" s="177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76">
        <f>IF(OR(B36603="GAS",B36603="COL",B36603="LAN",B36603="RICE",B36603="LIVE"),H36603*About!$B$98,IF(OR(B36603="CROP",B36603="NAA"),H36603*About!$B$99,H36603))</f>
        <v>4.4965900087800002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25">
      <c r="A36604" s="177" t="s">
        <v>567</v>
      </c>
      <c r="B36604" s="177" t="s">
        <v>568</v>
      </c>
      <c r="C36604" s="177">
        <v>2015</v>
      </c>
      <c r="D36604" s="177" t="s">
        <v>291</v>
      </c>
      <c r="E36604" s="177" t="s">
        <v>292</v>
      </c>
      <c r="F36604" s="177" t="s">
        <v>570</v>
      </c>
      <c r="G36604" s="177">
        <v>2</v>
      </c>
      <c r="H36604" s="177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76">
        <f>IF(OR(B36604="GAS",B36604="COL",B36604="LAN",B36604="RICE",B36604="LIVE"),H36604*About!$B$98,IF(OR(B36604="CROP",B36604="NAA"),H36604*About!$B$99,H36604))</f>
        <v>1.3746112683293199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25">
      <c r="A36605" s="177" t="s">
        <v>567</v>
      </c>
      <c r="B36605" s="177" t="s">
        <v>568</v>
      </c>
      <c r="C36605" s="177">
        <v>2015</v>
      </c>
      <c r="D36605" s="177" t="s">
        <v>291</v>
      </c>
      <c r="E36605" s="177" t="s">
        <v>292</v>
      </c>
      <c r="F36605" s="177" t="s">
        <v>572</v>
      </c>
      <c r="G36605" s="177">
        <v>2</v>
      </c>
      <c r="H36605" s="177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76">
        <f>IF(OR(B36605="GAS",B36605="COL",B36605="LAN",B36605="RICE",B36605="LIVE"),H36605*About!$B$98,IF(OR(B36605="CROP",B36605="NAA"),H36605*About!$B$99,H36605))</f>
        <v>1.4246429773265999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25">
      <c r="A36606" s="177" t="s">
        <v>567</v>
      </c>
      <c r="B36606" s="177" t="s">
        <v>568</v>
      </c>
      <c r="C36606" s="177">
        <v>2015</v>
      </c>
      <c r="D36606" s="177" t="s">
        <v>291</v>
      </c>
      <c r="E36606" s="177" t="s">
        <v>292</v>
      </c>
      <c r="F36606" s="177" t="s">
        <v>570</v>
      </c>
      <c r="G36606" s="177">
        <v>3</v>
      </c>
      <c r="H36606" s="177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76">
        <f>IF(OR(B36606="GAS",B36606="COL",B36606="LAN",B36606="RICE",B36606="LIVE"),H36606*About!$B$98,IF(OR(B36606="CROP",B36606="NAA"),H36606*About!$B$99,H36606))</f>
        <v>9.5696952521393992E-3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25">
      <c r="A36607" s="177" t="s">
        <v>567</v>
      </c>
      <c r="B36607" s="177" t="s">
        <v>568</v>
      </c>
      <c r="C36607" s="177">
        <v>2015</v>
      </c>
      <c r="D36607" s="177" t="s">
        <v>291</v>
      </c>
      <c r="E36607" s="177" t="s">
        <v>292</v>
      </c>
      <c r="F36607" s="177" t="s">
        <v>571</v>
      </c>
      <c r="G36607" s="177">
        <v>3</v>
      </c>
      <c r="H36607" s="177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76">
        <f>IF(OR(B36607="GAS",B36607="COL",B36607="LAN",B36607="RICE",B36607="LIVE"),H36607*About!$B$98,IF(OR(B36607="CROP",B36607="NAA"),H36607*About!$B$99,H36607))</f>
        <v>1.014338499680889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25">
      <c r="A36608" s="177" t="s">
        <v>567</v>
      </c>
      <c r="B36608" s="177" t="s">
        <v>568</v>
      </c>
      <c r="C36608" s="177">
        <v>2015</v>
      </c>
      <c r="D36608" s="177" t="s">
        <v>291</v>
      </c>
      <c r="E36608" s="177" t="s">
        <v>292</v>
      </c>
      <c r="F36608" s="177" t="s">
        <v>572</v>
      </c>
      <c r="G36608" s="177">
        <v>3</v>
      </c>
      <c r="H36608" s="177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76">
        <f>IF(OR(B36608="GAS",B36608="COL",B36608="LAN",B36608="RICE",B36608="LIVE"),H36608*About!$B$98,IF(OR(B36608="CROP",B36608="NAA"),H36608*About!$B$99,H36608))</f>
        <v>1.1527266756275001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25">
      <c r="A36609" s="177" t="s">
        <v>567</v>
      </c>
      <c r="B36609" s="177" t="s">
        <v>568</v>
      </c>
      <c r="C36609" s="177">
        <v>2015</v>
      </c>
      <c r="D36609" s="177" t="s">
        <v>291</v>
      </c>
      <c r="E36609" s="177" t="s">
        <v>292</v>
      </c>
      <c r="F36609" s="177" t="s">
        <v>571</v>
      </c>
      <c r="G36609" s="177">
        <v>4</v>
      </c>
      <c r="H36609" s="177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76">
        <f>IF(OR(B36609="GAS",B36609="COL",B36609="LAN",B36609="RICE",B36609="LIVE"),H36609*About!$B$98,IF(OR(B36609="CROP",B36609="NAA"),H36609*About!$B$99,H36609))</f>
        <v>6.4689426208133002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25">
      <c r="A36610" s="177" t="s">
        <v>567</v>
      </c>
      <c r="B36610" s="177" t="s">
        <v>568</v>
      </c>
      <c r="C36610" s="177">
        <v>2015</v>
      </c>
      <c r="D36610" s="177" t="s">
        <v>291</v>
      </c>
      <c r="E36610" s="177" t="s">
        <v>292</v>
      </c>
      <c r="F36610" s="177" t="s">
        <v>570</v>
      </c>
      <c r="G36610" s="177">
        <v>4</v>
      </c>
      <c r="H36610" s="177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76">
        <f>IF(OR(B36610="GAS",B36610="COL",B36610="LAN",B36610="RICE",B36610="LIVE"),H36610*About!$B$98,IF(OR(B36610="CROP",B36610="NAA"),H36610*About!$B$99,H36610))</f>
        <v>6.5708342626749003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25">
      <c r="A36611" s="177" t="s">
        <v>567</v>
      </c>
      <c r="B36611" s="177" t="s">
        <v>568</v>
      </c>
      <c r="C36611" s="177">
        <v>2015</v>
      </c>
      <c r="D36611" s="177" t="s">
        <v>291</v>
      </c>
      <c r="E36611" s="177" t="s">
        <v>292</v>
      </c>
      <c r="F36611" s="177" t="s">
        <v>572</v>
      </c>
      <c r="G36611" s="177">
        <v>4</v>
      </c>
      <c r="H36611" s="177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76">
        <f>IF(OR(B36611="GAS",B36611="COL",B36611="LAN",B36611="RICE",B36611="LIVE"),H36611*About!$B$98,IF(OR(B36611="CROP",B36611="NAA"),H36611*About!$B$99,H36611))</f>
        <v>1.4104588510691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25">
      <c r="A36612" s="177" t="s">
        <v>567</v>
      </c>
      <c r="B36612" s="177" t="s">
        <v>568</v>
      </c>
      <c r="C36612" s="177">
        <v>2015</v>
      </c>
      <c r="D36612" s="177" t="s">
        <v>291</v>
      </c>
      <c r="E36612" s="177" t="s">
        <v>292</v>
      </c>
      <c r="F36612" s="177" t="s">
        <v>574</v>
      </c>
      <c r="G36612" s="177">
        <v>4</v>
      </c>
      <c r="H36612" s="177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76">
        <f>IF(OR(B36612="GAS",B36612="COL",B36612="LAN",B36612="RICE",B36612="LIVE"),H36612*About!$B$98,IF(OR(B36612="CROP",B36612="NAA"),H36612*About!$B$99,H36612))</f>
        <v>0.16332651150878499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25">
      <c r="A36613" s="177" t="s">
        <v>567</v>
      </c>
      <c r="B36613" s="177" t="s">
        <v>568</v>
      </c>
      <c r="C36613" s="177">
        <v>2015</v>
      </c>
      <c r="D36613" s="177" t="s">
        <v>291</v>
      </c>
      <c r="E36613" s="177" t="s">
        <v>292</v>
      </c>
      <c r="F36613" s="177" t="s">
        <v>574</v>
      </c>
      <c r="G36613" s="177">
        <v>5</v>
      </c>
      <c r="H36613" s="177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76">
        <f>IF(OR(B36613="GAS",B36613="COL",B36613="LAN",B36613="RICE",B36613="LIVE"),H36613*About!$B$98,IF(OR(B36613="CROP",B36613="NAA"),H36613*About!$B$99,H36613))</f>
        <v>0.32122970372438397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25">
      <c r="A36614" s="177" t="s">
        <v>567</v>
      </c>
      <c r="B36614" s="177" t="s">
        <v>568</v>
      </c>
      <c r="C36614" s="177">
        <v>2015</v>
      </c>
      <c r="D36614" s="177" t="s">
        <v>291</v>
      </c>
      <c r="E36614" s="177" t="s">
        <v>292</v>
      </c>
      <c r="F36614" s="177" t="s">
        <v>569</v>
      </c>
      <c r="G36614" s="177">
        <v>5</v>
      </c>
      <c r="H36614" s="177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76">
        <f>IF(OR(B36614="GAS",B36614="COL",B36614="LAN",B36614="RICE",B36614="LIVE"),H36614*About!$B$98,IF(OR(B36614="CROP",B36614="NAA"),H36614*About!$B$99,H36614))</f>
        <v>0.100725503871217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25">
      <c r="A36615" s="177" t="s">
        <v>567</v>
      </c>
      <c r="B36615" s="177" t="s">
        <v>568</v>
      </c>
      <c r="C36615" s="177">
        <v>2015</v>
      </c>
      <c r="D36615" s="177" t="s">
        <v>291</v>
      </c>
      <c r="E36615" s="177" t="s">
        <v>292</v>
      </c>
      <c r="F36615" s="177" t="s">
        <v>572</v>
      </c>
      <c r="G36615" s="177">
        <v>5</v>
      </c>
      <c r="H36615" s="177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76">
        <f>IF(OR(B36615="GAS",B36615="COL",B36615="LAN",B36615="RICE",B36615="LIVE"),H36615*About!$B$98,IF(OR(B36615="CROP",B36615="NAA"),H36615*About!$B$99,H36615))</f>
        <v>2.0002105011372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25">
      <c r="A36616" s="177" t="s">
        <v>567</v>
      </c>
      <c r="B36616" s="177" t="s">
        <v>568</v>
      </c>
      <c r="C36616" s="177">
        <v>2015</v>
      </c>
      <c r="D36616" s="177" t="s">
        <v>291</v>
      </c>
      <c r="E36616" s="177" t="s">
        <v>292</v>
      </c>
      <c r="F36616" s="177" t="s">
        <v>571</v>
      </c>
      <c r="G36616" s="177">
        <v>5</v>
      </c>
      <c r="H36616" s="177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76">
        <f>IF(OR(B36616="GAS",B36616="COL",B36616="LAN",B36616="RICE",B36616="LIVE"),H36616*About!$B$98,IF(OR(B36616="CROP",B36616="NAA"),H36616*About!$B$99,H36616))</f>
        <v>5.3218818247841998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25">
      <c r="A36617" s="177" t="s">
        <v>567</v>
      </c>
      <c r="B36617" s="177" t="s">
        <v>568</v>
      </c>
      <c r="C36617" s="177">
        <v>2015</v>
      </c>
      <c r="D36617" s="177" t="s">
        <v>291</v>
      </c>
      <c r="E36617" s="177" t="s">
        <v>292</v>
      </c>
      <c r="F36617" s="177" t="s">
        <v>573</v>
      </c>
      <c r="G36617" s="177">
        <v>5</v>
      </c>
      <c r="H36617" s="177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76">
        <f>IF(OR(B36617="GAS",B36617="COL",B36617="LAN",B36617="RICE",B36617="LIVE"),H36617*About!$B$98,IF(OR(B36617="CROP",B36617="NAA"),H36617*About!$B$99,H36617))</f>
        <v>2.3289716182299998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25">
      <c r="A36618" s="177" t="s">
        <v>567</v>
      </c>
      <c r="B36618" s="177" t="s">
        <v>568</v>
      </c>
      <c r="C36618" s="177">
        <v>2015</v>
      </c>
      <c r="D36618" s="177" t="s">
        <v>291</v>
      </c>
      <c r="E36618" s="177" t="s">
        <v>292</v>
      </c>
      <c r="F36618" s="177" t="s">
        <v>570</v>
      </c>
      <c r="G36618" s="177">
        <v>5</v>
      </c>
      <c r="H36618" s="177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76">
        <f>IF(OR(B36618="GAS",B36618="COL",B36618="LAN",B36618="RICE",B36618="LIVE"),H36618*About!$B$98,IF(OR(B36618="CROP",B36618="NAA"),H36618*About!$B$99,H36618))</f>
        <v>3.7680017248931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25">
      <c r="A36619" s="177" t="s">
        <v>567</v>
      </c>
      <c r="B36619" s="177" t="s">
        <v>568</v>
      </c>
      <c r="C36619" s="177">
        <v>2015</v>
      </c>
      <c r="D36619" s="177" t="s">
        <v>291</v>
      </c>
      <c r="E36619" s="177" t="s">
        <v>292</v>
      </c>
      <c r="F36619" s="177" t="s">
        <v>573</v>
      </c>
      <c r="G36619" s="177">
        <v>6</v>
      </c>
      <c r="H36619" s="177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76">
        <f>IF(OR(B36619="GAS",B36619="COL",B36619="LAN",B36619="RICE",B36619="LIVE"),H36619*About!$B$98,IF(OR(B36619="CROP",B36619="NAA"),H36619*About!$B$99,H36619))</f>
        <v>2.3348877221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25">
      <c r="A36620" s="177" t="s">
        <v>567</v>
      </c>
      <c r="B36620" s="177" t="s">
        <v>568</v>
      </c>
      <c r="C36620" s="177">
        <v>2015</v>
      </c>
      <c r="D36620" s="177" t="s">
        <v>291</v>
      </c>
      <c r="E36620" s="177" t="s">
        <v>292</v>
      </c>
      <c r="F36620" s="177" t="s">
        <v>571</v>
      </c>
      <c r="G36620" s="177">
        <v>6</v>
      </c>
      <c r="H36620" s="177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76">
        <f>IF(OR(B36620="GAS",B36620="COL",B36620="LAN",B36620="RICE",B36620="LIVE"),H36620*About!$B$98,IF(OR(B36620="CROP",B36620="NAA"),H36620*About!$B$99,H36620))</f>
        <v>3.3763631095097999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25">
      <c r="A36621" s="177" t="s">
        <v>567</v>
      </c>
      <c r="B36621" s="177" t="s">
        <v>568</v>
      </c>
      <c r="C36621" s="177">
        <v>2015</v>
      </c>
      <c r="D36621" s="177" t="s">
        <v>291</v>
      </c>
      <c r="E36621" s="177" t="s">
        <v>292</v>
      </c>
      <c r="F36621" s="177" t="s">
        <v>574</v>
      </c>
      <c r="G36621" s="177">
        <v>6</v>
      </c>
      <c r="H36621" s="177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76">
        <f>IF(OR(B36621="GAS",B36621="COL",B36621="LAN",B36621="RICE",B36621="LIVE"),H36621*About!$B$98,IF(OR(B36621="CROP",B36621="NAA"),H36621*About!$B$99,H36621))</f>
        <v>9.9120666083763395E-2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25">
      <c r="A36622" s="177" t="s">
        <v>567</v>
      </c>
      <c r="B36622" s="177" t="s">
        <v>568</v>
      </c>
      <c r="C36622" s="177">
        <v>2015</v>
      </c>
      <c r="D36622" s="177" t="s">
        <v>291</v>
      </c>
      <c r="E36622" s="177" t="s">
        <v>292</v>
      </c>
      <c r="F36622" s="177" t="s">
        <v>570</v>
      </c>
      <c r="G36622" s="177">
        <v>6</v>
      </c>
      <c r="H36622" s="177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76">
        <f>IF(OR(B36622="GAS",B36622="COL",B36622="LAN",B36622="RICE",B36622="LIVE"),H36622*About!$B$98,IF(OR(B36622="CROP",B36622="NAA"),H36622*About!$B$99,H36622))</f>
        <v>4.7877642118692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25">
      <c r="A36623" s="177" t="s">
        <v>567</v>
      </c>
      <c r="B36623" s="177" t="s">
        <v>568</v>
      </c>
      <c r="C36623" s="177">
        <v>2015</v>
      </c>
      <c r="D36623" s="177" t="s">
        <v>291</v>
      </c>
      <c r="E36623" s="177" t="s">
        <v>292</v>
      </c>
      <c r="F36623" s="177" t="s">
        <v>572</v>
      </c>
      <c r="G36623" s="177">
        <v>6</v>
      </c>
      <c r="H36623" s="177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76">
        <f>IF(OR(B36623="GAS",B36623="COL",B36623="LAN",B36623="RICE",B36623="LIVE"),H36623*About!$B$98,IF(OR(B36623="CROP",B36623="NAA"),H36623*About!$B$99,H36623))</f>
        <v>1.0272716911004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25">
      <c r="A36624" s="177" t="s">
        <v>567</v>
      </c>
      <c r="B36624" s="177" t="s">
        <v>568</v>
      </c>
      <c r="C36624" s="177">
        <v>2015</v>
      </c>
      <c r="D36624" s="177" t="s">
        <v>291</v>
      </c>
      <c r="E36624" s="177" t="s">
        <v>292</v>
      </c>
      <c r="F36624" s="177" t="s">
        <v>569</v>
      </c>
      <c r="G36624" s="177">
        <v>6</v>
      </c>
      <c r="H36624" s="177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76">
        <f>IF(OR(B36624="GAS",B36624="COL",B36624="LAN",B36624="RICE",B36624="LIVE"),H36624*About!$B$98,IF(OR(B36624="CROP",B36624="NAA"),H36624*About!$B$99,H36624))</f>
        <v>0.37857702415203598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25">
      <c r="A36625" s="177" t="s">
        <v>567</v>
      </c>
      <c r="B36625" s="177" t="s">
        <v>568</v>
      </c>
      <c r="C36625" s="177">
        <v>2015</v>
      </c>
      <c r="D36625" s="177" t="s">
        <v>291</v>
      </c>
      <c r="E36625" s="177" t="s">
        <v>292</v>
      </c>
      <c r="F36625" s="177" t="s">
        <v>571</v>
      </c>
      <c r="G36625" s="177">
        <v>7</v>
      </c>
      <c r="H36625" s="177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76">
        <f>IF(OR(B36625="GAS",B36625="COL",B36625="LAN",B36625="RICE",B36625="LIVE"),H36625*About!$B$98,IF(OR(B36625="CROP",B36625="NAA"),H36625*About!$B$99,H36625))</f>
        <v>3.3542016490173002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25">
      <c r="A36626" s="177" t="s">
        <v>567</v>
      </c>
      <c r="B36626" s="177" t="s">
        <v>568</v>
      </c>
      <c r="C36626" s="177">
        <v>2015</v>
      </c>
      <c r="D36626" s="177" t="s">
        <v>291</v>
      </c>
      <c r="E36626" s="177" t="s">
        <v>292</v>
      </c>
      <c r="F36626" s="177" t="s">
        <v>574</v>
      </c>
      <c r="G36626" s="177">
        <v>7</v>
      </c>
      <c r="H36626" s="177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76">
        <f>IF(OR(B36626="GAS",B36626="COL",B36626="LAN",B36626="RICE",B36626="LIVE"),H36626*About!$B$98,IF(OR(B36626="CROP",B36626="NAA"),H36626*About!$B$99,H36626))</f>
        <v>5.2382574613147902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25">
      <c r="A36627" s="177" t="s">
        <v>567</v>
      </c>
      <c r="B36627" s="177" t="s">
        <v>568</v>
      </c>
      <c r="C36627" s="177">
        <v>2015</v>
      </c>
      <c r="D36627" s="177" t="s">
        <v>291</v>
      </c>
      <c r="E36627" s="177" t="s">
        <v>292</v>
      </c>
      <c r="F36627" s="177" t="s">
        <v>570</v>
      </c>
      <c r="G36627" s="177">
        <v>7</v>
      </c>
      <c r="H36627" s="177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76">
        <f>IF(OR(B36627="GAS",B36627="COL",B36627="LAN",B36627="RICE",B36627="LIVE"),H36627*About!$B$98,IF(OR(B36627="CROP",B36627="NAA"),H36627*About!$B$99,H36627))</f>
        <v>3.4795926994774999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25">
      <c r="A36628" s="177" t="s">
        <v>567</v>
      </c>
      <c r="B36628" s="177" t="s">
        <v>568</v>
      </c>
      <c r="C36628" s="177">
        <v>2015</v>
      </c>
      <c r="D36628" s="177" t="s">
        <v>291</v>
      </c>
      <c r="E36628" s="177" t="s">
        <v>292</v>
      </c>
      <c r="F36628" s="177" t="s">
        <v>573</v>
      </c>
      <c r="G36628" s="177">
        <v>7</v>
      </c>
      <c r="H36628" s="177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76">
        <f>IF(OR(B36628="GAS",B36628="COL",B36628="LAN",B36628="RICE",B36628="LIVE"),H36628*About!$B$98,IF(OR(B36628="CROP",B36628="NAA"),H36628*About!$B$99,H36628))</f>
        <v>5.7205097618900002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25">
      <c r="A36629" s="177" t="s">
        <v>567</v>
      </c>
      <c r="B36629" s="177" t="s">
        <v>568</v>
      </c>
      <c r="C36629" s="177">
        <v>2015</v>
      </c>
      <c r="D36629" s="177" t="s">
        <v>291</v>
      </c>
      <c r="E36629" s="177" t="s">
        <v>292</v>
      </c>
      <c r="F36629" s="177" t="s">
        <v>569</v>
      </c>
      <c r="G36629" s="177">
        <v>7</v>
      </c>
      <c r="H36629" s="177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76">
        <f>IF(OR(B36629="GAS",B36629="COL",B36629="LAN",B36629="RICE",B36629="LIVE"),H36629*About!$B$98,IF(OR(B36629="CROP",B36629="NAA"),H36629*About!$B$99,H36629))</f>
        <v>0.2141429533076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25">
      <c r="A36630" s="177" t="s">
        <v>567</v>
      </c>
      <c r="B36630" s="177" t="s">
        <v>568</v>
      </c>
      <c r="C36630" s="177">
        <v>2015</v>
      </c>
      <c r="D36630" s="177" t="s">
        <v>291</v>
      </c>
      <c r="E36630" s="177" t="s">
        <v>292</v>
      </c>
      <c r="F36630" s="177" t="s">
        <v>572</v>
      </c>
      <c r="G36630" s="177">
        <v>7</v>
      </c>
      <c r="H36630" s="177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76">
        <f>IF(OR(B36630="GAS",B36630="COL",B36630="LAN",B36630="RICE",B36630="LIVE"),H36630*About!$B$98,IF(OR(B36630="CROP",B36630="NAA"),H36630*About!$B$99,H36630))</f>
        <v>6.4984082496269998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25">
      <c r="A36631" s="177" t="s">
        <v>567</v>
      </c>
      <c r="B36631" s="177" t="s">
        <v>568</v>
      </c>
      <c r="C36631" s="177">
        <v>2015</v>
      </c>
      <c r="D36631" s="177" t="s">
        <v>291</v>
      </c>
      <c r="E36631" s="177" t="s">
        <v>292</v>
      </c>
      <c r="F36631" s="177" t="s">
        <v>571</v>
      </c>
      <c r="G36631" s="177">
        <v>8</v>
      </c>
      <c r="H36631" s="177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76">
        <f>IF(OR(B36631="GAS",B36631="COL",B36631="LAN",B36631="RICE",B36631="LIVE"),H36631*About!$B$98,IF(OR(B36631="CROP",B36631="NAA"),H36631*About!$B$99,H36631))</f>
        <v>2.1332702986001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25">
      <c r="A36632" s="177" t="s">
        <v>567</v>
      </c>
      <c r="B36632" s="177" t="s">
        <v>568</v>
      </c>
      <c r="C36632" s="177">
        <v>2015</v>
      </c>
      <c r="D36632" s="177" t="s">
        <v>291</v>
      </c>
      <c r="E36632" s="177" t="s">
        <v>292</v>
      </c>
      <c r="F36632" s="177" t="s">
        <v>572</v>
      </c>
      <c r="G36632" s="177">
        <v>8</v>
      </c>
      <c r="H36632" s="177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76">
        <f>IF(OR(B36632="GAS",B36632="COL",B36632="LAN",B36632="RICE",B36632="LIVE"),H36632*About!$B$98,IF(OR(B36632="CROP",B36632="NAA"),H36632*About!$B$99,H36632))</f>
        <v>4.7628644392719999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25">
      <c r="A36633" s="177" t="s">
        <v>567</v>
      </c>
      <c r="B36633" s="177" t="s">
        <v>568</v>
      </c>
      <c r="C36633" s="177">
        <v>2015</v>
      </c>
      <c r="D36633" s="177" t="s">
        <v>291</v>
      </c>
      <c r="E36633" s="177" t="s">
        <v>292</v>
      </c>
      <c r="F36633" s="177" t="s">
        <v>569</v>
      </c>
      <c r="G36633" s="177">
        <v>8</v>
      </c>
      <c r="H36633" s="177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76">
        <f>IF(OR(B36633="GAS",B36633="COL",B36633="LAN",B36633="RICE",B36633="LIVE"),H36633*About!$B$98,IF(OR(B36633="CROP",B36633="NAA"),H36633*About!$B$99,H36633))</f>
        <v>0.10468149287044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25">
      <c r="A36634" s="177" t="s">
        <v>567</v>
      </c>
      <c r="B36634" s="177" t="s">
        <v>568</v>
      </c>
      <c r="C36634" s="177">
        <v>2015</v>
      </c>
      <c r="D36634" s="177" t="s">
        <v>291</v>
      </c>
      <c r="E36634" s="177" t="s">
        <v>292</v>
      </c>
      <c r="F36634" s="177" t="s">
        <v>570</v>
      </c>
      <c r="G36634" s="177">
        <v>8</v>
      </c>
      <c r="H36634" s="177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76">
        <f>IF(OR(B36634="GAS",B36634="COL",B36634="LAN",B36634="RICE",B36634="LIVE"),H36634*About!$B$98,IF(OR(B36634="CROP",B36634="NAA"),H36634*About!$B$99,H36634))</f>
        <v>1.9256262985435999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25">
      <c r="A36635" s="177" t="s">
        <v>567</v>
      </c>
      <c r="B36635" s="177" t="s">
        <v>568</v>
      </c>
      <c r="C36635" s="177">
        <v>2015</v>
      </c>
      <c r="D36635" s="177" t="s">
        <v>291</v>
      </c>
      <c r="E36635" s="177" t="s">
        <v>292</v>
      </c>
      <c r="F36635" s="177" t="s">
        <v>574</v>
      </c>
      <c r="G36635" s="177">
        <v>8</v>
      </c>
      <c r="H36635" s="177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76">
        <f>IF(OR(B36635="GAS",B36635="COL",B36635="LAN",B36635="RICE",B36635="LIVE"),H36635*About!$B$98,IF(OR(B36635="CROP",B36635="NAA"),H36635*About!$B$99,H36635))</f>
        <v>4.2324457874201499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25">
      <c r="A36636" s="177" t="s">
        <v>567</v>
      </c>
      <c r="B36636" s="177" t="s">
        <v>568</v>
      </c>
      <c r="C36636" s="177">
        <v>2015</v>
      </c>
      <c r="D36636" s="177" t="s">
        <v>291</v>
      </c>
      <c r="E36636" s="177" t="s">
        <v>292</v>
      </c>
      <c r="F36636" s="177" t="s">
        <v>574</v>
      </c>
      <c r="G36636" s="177">
        <v>9</v>
      </c>
      <c r="H36636" s="177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76">
        <f>IF(OR(B36636="GAS",B36636="COL",B36636="LAN",B36636="RICE",B36636="LIVE"),H36636*About!$B$98,IF(OR(B36636="CROP",B36636="NAA"),H36636*About!$B$99,H36636))</f>
        <v>2.1927708854491398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25">
      <c r="A36637" s="177" t="s">
        <v>567</v>
      </c>
      <c r="B36637" s="177" t="s">
        <v>568</v>
      </c>
      <c r="C36637" s="177">
        <v>2015</v>
      </c>
      <c r="D36637" s="177" t="s">
        <v>291</v>
      </c>
      <c r="E36637" s="177" t="s">
        <v>292</v>
      </c>
      <c r="F36637" s="177" t="s">
        <v>573</v>
      </c>
      <c r="G36637" s="177">
        <v>9</v>
      </c>
      <c r="H36637" s="177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76">
        <f>IF(OR(B36637="GAS",B36637="COL",B36637="LAN",B36637="RICE",B36637="LIVE"),H36637*About!$B$98,IF(OR(B36637="CROP",B36637="NAA"),H36637*About!$B$99,H36637))</f>
        <v>4.23433994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25">
      <c r="A36638" s="177" t="s">
        <v>567</v>
      </c>
      <c r="B36638" s="177" t="s">
        <v>568</v>
      </c>
      <c r="C36638" s="177">
        <v>2015</v>
      </c>
      <c r="D36638" s="177" t="s">
        <v>291</v>
      </c>
      <c r="E36638" s="177" t="s">
        <v>292</v>
      </c>
      <c r="F36638" s="177" t="s">
        <v>572</v>
      </c>
      <c r="G36638" s="177">
        <v>9</v>
      </c>
      <c r="H36638" s="177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76">
        <f>IF(OR(B36638="GAS",B36638="COL",B36638="LAN",B36638="RICE",B36638="LIVE"),H36638*About!$B$98,IF(OR(B36638="CROP",B36638="NAA"),H36638*About!$B$99,H36638))</f>
        <v>2.39342900386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25">
      <c r="A36639" s="177" t="s">
        <v>567</v>
      </c>
      <c r="B36639" s="177" t="s">
        <v>568</v>
      </c>
      <c r="C36639" s="177">
        <v>2015</v>
      </c>
      <c r="D36639" s="177" t="s">
        <v>291</v>
      </c>
      <c r="E36639" s="177" t="s">
        <v>292</v>
      </c>
      <c r="F36639" s="177" t="s">
        <v>571</v>
      </c>
      <c r="G36639" s="177">
        <v>9</v>
      </c>
      <c r="H36639" s="177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76">
        <f>IF(OR(B36639="GAS",B36639="COL",B36639="LAN",B36639="RICE",B36639="LIVE"),H36639*About!$B$98,IF(OR(B36639="CROP",B36639="NAA"),H36639*About!$B$99,H36639))</f>
        <v>1.6487835791849999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25">
      <c r="A36640" s="177" t="s">
        <v>567</v>
      </c>
      <c r="B36640" s="177" t="s">
        <v>568</v>
      </c>
      <c r="C36640" s="177">
        <v>2015</v>
      </c>
      <c r="D36640" s="177" t="s">
        <v>291</v>
      </c>
      <c r="E36640" s="177" t="s">
        <v>292</v>
      </c>
      <c r="F36640" s="177" t="s">
        <v>569</v>
      </c>
      <c r="G36640" s="177">
        <v>9</v>
      </c>
      <c r="H36640" s="177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76">
        <f>IF(OR(B36640="GAS",B36640="COL",B36640="LAN",B36640="RICE",B36640="LIVE"),H36640*About!$B$98,IF(OR(B36640="CROP",B36640="NAA"),H36640*About!$B$99,H36640))</f>
        <v>8.9791279780911296E-2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25">
      <c r="A36641" s="177" t="s">
        <v>567</v>
      </c>
      <c r="B36641" s="177" t="s">
        <v>568</v>
      </c>
      <c r="C36641" s="177">
        <v>2015</v>
      </c>
      <c r="D36641" s="177" t="s">
        <v>291</v>
      </c>
      <c r="E36641" s="177" t="s">
        <v>292</v>
      </c>
      <c r="F36641" s="177" t="s">
        <v>570</v>
      </c>
      <c r="G36641" s="177">
        <v>9</v>
      </c>
      <c r="H36641" s="177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76">
        <f>IF(OR(B36641="GAS",B36641="COL",B36641="LAN",B36641="RICE",B36641="LIVE"),H36641*About!$B$98,IF(OR(B36641="CROP",B36641="NAA"),H36641*About!$B$99,H36641))</f>
        <v>1.9492101864671001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25">
      <c r="A36642" s="177" t="s">
        <v>567</v>
      </c>
      <c r="B36642" s="177" t="s">
        <v>568</v>
      </c>
      <c r="C36642" s="177">
        <v>2015</v>
      </c>
      <c r="D36642" s="177" t="s">
        <v>291</v>
      </c>
      <c r="E36642" s="177" t="s">
        <v>292</v>
      </c>
      <c r="F36642" s="177" t="s">
        <v>569</v>
      </c>
      <c r="G36642" s="177">
        <v>10</v>
      </c>
      <c r="H36642" s="177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76">
        <f>IF(OR(B36642="GAS",B36642="COL",B36642="LAN",B36642="RICE",B36642="LIVE"),H36642*About!$B$98,IF(OR(B36642="CROP",B36642="NAA"),H36642*About!$B$99,H36642))</f>
        <v>3.8207977791898898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25">
      <c r="A36643" s="177" t="s">
        <v>567</v>
      </c>
      <c r="B36643" s="177" t="s">
        <v>568</v>
      </c>
      <c r="C36643" s="177">
        <v>2015</v>
      </c>
      <c r="D36643" s="177" t="s">
        <v>291</v>
      </c>
      <c r="E36643" s="177" t="s">
        <v>292</v>
      </c>
      <c r="F36643" s="177" t="s">
        <v>572</v>
      </c>
      <c r="G36643" s="177">
        <v>10</v>
      </c>
      <c r="H36643" s="177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76">
        <f>IF(OR(B36643="GAS",B36643="COL",B36643="LAN",B36643="RICE",B36643="LIVE"),H36643*About!$B$98,IF(OR(B36643="CROP",B36643="NAA"),H36643*About!$B$99,H36643))</f>
        <v>5.2684689921990002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25">
      <c r="A36644" s="177" t="s">
        <v>567</v>
      </c>
      <c r="B36644" s="177" t="s">
        <v>568</v>
      </c>
      <c r="C36644" s="177">
        <v>2015</v>
      </c>
      <c r="D36644" s="177" t="s">
        <v>291</v>
      </c>
      <c r="E36644" s="177" t="s">
        <v>292</v>
      </c>
      <c r="F36644" s="177" t="s">
        <v>574</v>
      </c>
      <c r="G36644" s="177">
        <v>10</v>
      </c>
      <c r="H36644" s="177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76">
        <f>IF(OR(B36644="GAS",B36644="COL",B36644="LAN",B36644="RICE",B36644="LIVE"),H36644*About!$B$98,IF(OR(B36644="CROP",B36644="NAA"),H36644*About!$B$99,H36644))</f>
        <v>2.1008924697525799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25">
      <c r="A36645" s="177" t="s">
        <v>567</v>
      </c>
      <c r="B36645" s="177" t="s">
        <v>568</v>
      </c>
      <c r="C36645" s="177">
        <v>2015</v>
      </c>
      <c r="D36645" s="177" t="s">
        <v>291</v>
      </c>
      <c r="E36645" s="177" t="s">
        <v>292</v>
      </c>
      <c r="F36645" s="177" t="s">
        <v>570</v>
      </c>
      <c r="G36645" s="177">
        <v>10</v>
      </c>
      <c r="H36645" s="177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76">
        <f>IF(OR(B36645="GAS",B36645="COL",B36645="LAN",B36645="RICE",B36645="LIVE"),H36645*About!$B$98,IF(OR(B36645="CROP",B36645="NAA"),H36645*About!$B$99,H36645))</f>
        <v>2.6197231363766999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25">
      <c r="A36646" s="177" t="s">
        <v>567</v>
      </c>
      <c r="B36646" s="177" t="s">
        <v>568</v>
      </c>
      <c r="C36646" s="177">
        <v>2015</v>
      </c>
      <c r="D36646" s="177" t="s">
        <v>291</v>
      </c>
      <c r="E36646" s="177" t="s">
        <v>292</v>
      </c>
      <c r="F36646" s="177" t="s">
        <v>571</v>
      </c>
      <c r="G36646" s="177">
        <v>10</v>
      </c>
      <c r="H36646" s="177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76">
        <f>IF(OR(B36646="GAS",B36646="COL",B36646="LAN",B36646="RICE",B36646="LIVE"),H36646*About!$B$98,IF(OR(B36646="CROP",B36646="NAA"),H36646*About!$B$99,H36646))</f>
        <v>8.8094607622219996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25">
      <c r="A36647" s="177" t="s">
        <v>567</v>
      </c>
      <c r="B36647" s="177" t="s">
        <v>568</v>
      </c>
      <c r="C36647" s="177">
        <v>2015</v>
      </c>
      <c r="D36647" s="177" t="s">
        <v>291</v>
      </c>
      <c r="E36647" s="177" t="s">
        <v>292</v>
      </c>
      <c r="F36647" s="177" t="s">
        <v>573</v>
      </c>
      <c r="G36647" s="177">
        <v>10</v>
      </c>
      <c r="H36647" s="177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76">
        <f>IF(OR(B36647="GAS",B36647="COL",B36647="LAN",B36647="RICE",B36647="LIVE"),H36647*About!$B$98,IF(OR(B36647="CROP",B36647="NAA"),H36647*About!$B$99,H36647))</f>
        <v>4.9369906264500003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25">
      <c r="A36648" s="177" t="s">
        <v>567</v>
      </c>
      <c r="B36648" s="177" t="s">
        <v>568</v>
      </c>
      <c r="C36648" s="177">
        <v>2015</v>
      </c>
      <c r="D36648" s="177" t="s">
        <v>291</v>
      </c>
      <c r="E36648" s="177" t="s">
        <v>292</v>
      </c>
      <c r="F36648" s="177" t="s">
        <v>572</v>
      </c>
      <c r="G36648" s="177">
        <v>11</v>
      </c>
      <c r="H36648" s="177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76">
        <f>IF(OR(B36648="GAS",B36648="COL",B36648="LAN",B36648="RICE",B36648="LIVE"),H36648*About!$B$98,IF(OR(B36648="CROP",B36648="NAA"),H36648*About!$B$99,H36648))</f>
        <v>2.3309735911429999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25">
      <c r="A36649" s="177" t="s">
        <v>567</v>
      </c>
      <c r="B36649" s="177" t="s">
        <v>568</v>
      </c>
      <c r="C36649" s="177">
        <v>2015</v>
      </c>
      <c r="D36649" s="177" t="s">
        <v>291</v>
      </c>
      <c r="E36649" s="177" t="s">
        <v>292</v>
      </c>
      <c r="F36649" s="177" t="s">
        <v>569</v>
      </c>
      <c r="G36649" s="177">
        <v>11</v>
      </c>
      <c r="H36649" s="177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76">
        <f>IF(OR(B36649="GAS",B36649="COL",B36649="LAN",B36649="RICE",B36649="LIVE"),H36649*About!$B$98,IF(OR(B36649="CROP",B36649="NAA"),H36649*About!$B$99,H36649))</f>
        <v>3.3868236554553698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25">
      <c r="A36650" s="177" t="s">
        <v>567</v>
      </c>
      <c r="B36650" s="177" t="s">
        <v>568</v>
      </c>
      <c r="C36650" s="177">
        <v>2015</v>
      </c>
      <c r="D36650" s="177" t="s">
        <v>291</v>
      </c>
      <c r="E36650" s="177" t="s">
        <v>292</v>
      </c>
      <c r="F36650" s="177" t="s">
        <v>573</v>
      </c>
      <c r="G36650" s="177">
        <v>11</v>
      </c>
      <c r="H36650" s="177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76">
        <f>IF(OR(B36650="GAS",B36650="COL",B36650="LAN",B36650="RICE",B36650="LIVE"),H36650*About!$B$98,IF(OR(B36650="CROP",B36650="NAA"),H36650*About!$B$99,H36650))</f>
        <v>2.4483390006900001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25">
      <c r="A36651" s="177" t="s">
        <v>567</v>
      </c>
      <c r="B36651" s="177" t="s">
        <v>568</v>
      </c>
      <c r="C36651" s="177">
        <v>2015</v>
      </c>
      <c r="D36651" s="177" t="s">
        <v>291</v>
      </c>
      <c r="E36651" s="177" t="s">
        <v>292</v>
      </c>
      <c r="F36651" s="177" t="s">
        <v>570</v>
      </c>
      <c r="G36651" s="177">
        <v>11</v>
      </c>
      <c r="H36651" s="177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76">
        <f>IF(OR(B36651="GAS",B36651="COL",B36651="LAN",B36651="RICE",B36651="LIVE"),H36651*About!$B$98,IF(OR(B36651="CROP",B36651="NAA"),H36651*About!$B$99,H36651))</f>
        <v>1.4261851829360001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25">
      <c r="A36652" s="177" t="s">
        <v>567</v>
      </c>
      <c r="B36652" s="177" t="s">
        <v>568</v>
      </c>
      <c r="C36652" s="177">
        <v>2015</v>
      </c>
      <c r="D36652" s="177" t="s">
        <v>291</v>
      </c>
      <c r="E36652" s="177" t="s">
        <v>292</v>
      </c>
      <c r="F36652" s="177" t="s">
        <v>571</v>
      </c>
      <c r="G36652" s="177">
        <v>11</v>
      </c>
      <c r="H36652" s="177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76">
        <f>IF(OR(B36652="GAS",B36652="COL",B36652="LAN",B36652="RICE",B36652="LIVE"),H36652*About!$B$98,IF(OR(B36652="CROP",B36652="NAA"),H36652*About!$B$99,H36652))</f>
        <v>4.9684825285110001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25">
      <c r="A36653" s="177" t="s">
        <v>567</v>
      </c>
      <c r="B36653" s="177" t="s">
        <v>568</v>
      </c>
      <c r="C36653" s="177">
        <v>2015</v>
      </c>
      <c r="D36653" s="177" t="s">
        <v>291</v>
      </c>
      <c r="E36653" s="177" t="s">
        <v>292</v>
      </c>
      <c r="F36653" s="177" t="s">
        <v>574</v>
      </c>
      <c r="G36653" s="177">
        <v>11</v>
      </c>
      <c r="H36653" s="177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76">
        <f>IF(OR(B36653="GAS",B36653="COL",B36653="LAN",B36653="RICE",B36653="LIVE"),H36653*About!$B$98,IF(OR(B36653="CROP",B36653="NAA"),H36653*About!$B$99,H36653))</f>
        <v>9.7765215687105004E-3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25">
      <c r="A36654" s="177" t="s">
        <v>567</v>
      </c>
      <c r="B36654" s="177" t="s">
        <v>568</v>
      </c>
      <c r="C36654" s="177">
        <v>2015</v>
      </c>
      <c r="D36654" s="177" t="s">
        <v>291</v>
      </c>
      <c r="E36654" s="177" t="s">
        <v>292</v>
      </c>
      <c r="F36654" s="177" t="s">
        <v>572</v>
      </c>
      <c r="G36654" s="177">
        <v>12</v>
      </c>
      <c r="H36654" s="177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76">
        <f>IF(OR(B36654="GAS",B36654="COL",B36654="LAN",B36654="RICE",B36654="LIVE"),H36654*About!$B$98,IF(OR(B36654="CROP",B36654="NAA"),H36654*About!$B$99,H36654))</f>
        <v>1.213070603399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25">
      <c r="A36655" s="177" t="s">
        <v>567</v>
      </c>
      <c r="B36655" s="177" t="s">
        <v>568</v>
      </c>
      <c r="C36655" s="177">
        <v>2015</v>
      </c>
      <c r="D36655" s="177" t="s">
        <v>291</v>
      </c>
      <c r="E36655" s="177" t="s">
        <v>292</v>
      </c>
      <c r="F36655" s="177" t="s">
        <v>571</v>
      </c>
      <c r="G36655" s="177">
        <v>12</v>
      </c>
      <c r="H36655" s="177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76">
        <f>IF(OR(B36655="GAS",B36655="COL",B36655="LAN",B36655="RICE",B36655="LIVE"),H36655*About!$B$98,IF(OR(B36655="CROP",B36655="NAA"),H36655*About!$B$99,H36655))</f>
        <v>6.0374638428579996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25">
      <c r="A36656" s="177" t="s">
        <v>567</v>
      </c>
      <c r="B36656" s="177" t="s">
        <v>568</v>
      </c>
      <c r="C36656" s="177">
        <v>2015</v>
      </c>
      <c r="D36656" s="177" t="s">
        <v>291</v>
      </c>
      <c r="E36656" s="177" t="s">
        <v>292</v>
      </c>
      <c r="F36656" s="177" t="s">
        <v>569</v>
      </c>
      <c r="G36656" s="177">
        <v>12</v>
      </c>
      <c r="H36656" s="177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76">
        <f>IF(OR(B36656="GAS",B36656="COL",B36656="LAN",B36656="RICE",B36656="LIVE"),H36656*About!$B$98,IF(OR(B36656="CROP",B36656="NAA"),H36656*About!$B$99,H36656))</f>
        <v>2.4889656393497699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25">
      <c r="A36657" s="177" t="s">
        <v>567</v>
      </c>
      <c r="B36657" s="177" t="s">
        <v>568</v>
      </c>
      <c r="C36657" s="177">
        <v>2015</v>
      </c>
      <c r="D36657" s="177" t="s">
        <v>291</v>
      </c>
      <c r="E36657" s="177" t="s">
        <v>292</v>
      </c>
      <c r="F36657" s="177" t="s">
        <v>574</v>
      </c>
      <c r="G36657" s="177">
        <v>12</v>
      </c>
      <c r="H36657" s="177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76">
        <f>IF(OR(B36657="GAS",B36657="COL",B36657="LAN",B36657="RICE",B36657="LIVE"),H36657*About!$B$98,IF(OR(B36657="CROP",B36657="NAA"),H36657*About!$B$99,H36657))</f>
        <v>9.0434306257520993E-3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25">
      <c r="A36658" s="177" t="s">
        <v>567</v>
      </c>
      <c r="B36658" s="177" t="s">
        <v>568</v>
      </c>
      <c r="C36658" s="177">
        <v>2015</v>
      </c>
      <c r="D36658" s="177" t="s">
        <v>291</v>
      </c>
      <c r="E36658" s="177" t="s">
        <v>292</v>
      </c>
      <c r="F36658" s="177" t="s">
        <v>570</v>
      </c>
      <c r="G36658" s="177">
        <v>12</v>
      </c>
      <c r="H36658" s="177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76">
        <f>IF(OR(B36658="GAS",B36658="COL",B36658="LAN",B36658="RICE",B36658="LIVE"),H36658*About!$B$98,IF(OR(B36658="CROP",B36658="NAA"),H36658*About!$B$99,H36658))</f>
        <v>1.5771779926581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25">
      <c r="A36659" s="177" t="s">
        <v>567</v>
      </c>
      <c r="B36659" s="177" t="s">
        <v>568</v>
      </c>
      <c r="C36659" s="177">
        <v>2015</v>
      </c>
      <c r="D36659" s="177" t="s">
        <v>291</v>
      </c>
      <c r="E36659" s="177" t="s">
        <v>292</v>
      </c>
      <c r="F36659" s="177" t="s">
        <v>574</v>
      </c>
      <c r="G36659" s="177">
        <v>13</v>
      </c>
      <c r="H36659" s="177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76">
        <f>IF(OR(B36659="GAS",B36659="COL",B36659="LAN",B36659="RICE",B36659="LIVE"),H36659*About!$B$98,IF(OR(B36659="CROP",B36659="NAA"),H36659*About!$B$99,H36659))</f>
        <v>6.9934893908794003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25">
      <c r="A36660" s="177" t="s">
        <v>567</v>
      </c>
      <c r="B36660" s="177" t="s">
        <v>568</v>
      </c>
      <c r="C36660" s="177">
        <v>2015</v>
      </c>
      <c r="D36660" s="177" t="s">
        <v>291</v>
      </c>
      <c r="E36660" s="177" t="s">
        <v>292</v>
      </c>
      <c r="F36660" s="177" t="s">
        <v>572</v>
      </c>
      <c r="G36660" s="177">
        <v>13</v>
      </c>
      <c r="H36660" s="177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76">
        <f>IF(OR(B36660="GAS",B36660="COL",B36660="LAN",B36660="RICE",B36660="LIVE"),H36660*About!$B$98,IF(OR(B36660="CROP",B36660="NAA"),H36660*About!$B$99,H36660))</f>
        <v>1.737086940921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25">
      <c r="A36661" s="177" t="s">
        <v>567</v>
      </c>
      <c r="B36661" s="177" t="s">
        <v>568</v>
      </c>
      <c r="C36661" s="177">
        <v>2015</v>
      </c>
      <c r="D36661" s="177" t="s">
        <v>291</v>
      </c>
      <c r="E36661" s="177" t="s">
        <v>292</v>
      </c>
      <c r="F36661" s="177" t="s">
        <v>569</v>
      </c>
      <c r="G36661" s="177">
        <v>13</v>
      </c>
      <c r="H36661" s="177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76">
        <f>IF(OR(B36661="GAS",B36661="COL",B36661="LAN",B36661="RICE",B36661="LIVE"),H36661*About!$B$98,IF(OR(B36661="CROP",B36661="NAA"),H36661*About!$B$99,H36661))</f>
        <v>1.4195540818036499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25">
      <c r="A36662" s="177" t="s">
        <v>567</v>
      </c>
      <c r="B36662" s="177" t="s">
        <v>568</v>
      </c>
      <c r="C36662" s="177">
        <v>2015</v>
      </c>
      <c r="D36662" s="177" t="s">
        <v>291</v>
      </c>
      <c r="E36662" s="177" t="s">
        <v>292</v>
      </c>
      <c r="F36662" s="177" t="s">
        <v>573</v>
      </c>
      <c r="G36662" s="177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76">
        <f>IF(OR(B36662="GAS",B36662="COL",B36662="LAN",B36662="RICE",B36662="LIVE"),H36662*About!$B$98,IF(OR(B36662="CROP",B36662="NAA"),H36662*About!$B$99,H36662))</f>
        <v>5.2366754061899998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25">
      <c r="A36663" s="177" t="s">
        <v>567</v>
      </c>
      <c r="B36663" s="177" t="s">
        <v>568</v>
      </c>
      <c r="C36663" s="177">
        <v>2015</v>
      </c>
      <c r="D36663" s="177" t="s">
        <v>291</v>
      </c>
      <c r="E36663" s="177" t="s">
        <v>292</v>
      </c>
      <c r="F36663" s="177" t="s">
        <v>570</v>
      </c>
      <c r="G36663" s="177">
        <v>13</v>
      </c>
      <c r="H36663" s="177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76">
        <f>IF(OR(B36663="GAS",B36663="COL",B36663="LAN",B36663="RICE",B36663="LIVE"),H36663*About!$B$98,IF(OR(B36663="CROP",B36663="NAA"),H36663*About!$B$99,H36663))</f>
        <v>6.017341329425000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25">
      <c r="A36664" s="177" t="s">
        <v>567</v>
      </c>
      <c r="B36664" s="177" t="s">
        <v>568</v>
      </c>
      <c r="C36664" s="177">
        <v>2015</v>
      </c>
      <c r="D36664" s="177" t="s">
        <v>291</v>
      </c>
      <c r="E36664" s="177" t="s">
        <v>292</v>
      </c>
      <c r="F36664" s="177" t="s">
        <v>571</v>
      </c>
      <c r="G36664" s="177">
        <v>13</v>
      </c>
      <c r="H36664" s="177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76">
        <f>IF(OR(B36664="GAS",B36664="COL",B36664="LAN",B36664="RICE",B36664="LIVE"),H36664*About!$B$98,IF(OR(B36664="CROP",B36664="NAA"),H36664*About!$B$99,H36664))</f>
        <v>7.0481361399290002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25">
      <c r="A36665" s="177" t="s">
        <v>567</v>
      </c>
      <c r="B36665" s="177" t="s">
        <v>568</v>
      </c>
      <c r="C36665" s="177">
        <v>2015</v>
      </c>
      <c r="D36665" s="177" t="s">
        <v>291</v>
      </c>
      <c r="E36665" s="177" t="s">
        <v>292</v>
      </c>
      <c r="F36665" s="177" t="s">
        <v>569</v>
      </c>
      <c r="G36665" s="177">
        <v>14</v>
      </c>
      <c r="H36665" s="177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76">
        <f>IF(OR(B36665="GAS",B36665="COL",B36665="LAN",B36665="RICE",B36665="LIVE"),H36665*About!$B$98,IF(OR(B36665="CROP",B36665="NAA"),H36665*About!$B$99,H36665))</f>
        <v>1.29709862303571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25">
      <c r="A36666" s="177" t="s">
        <v>567</v>
      </c>
      <c r="B36666" s="177" t="s">
        <v>568</v>
      </c>
      <c r="C36666" s="177">
        <v>2015</v>
      </c>
      <c r="D36666" s="177" t="s">
        <v>291</v>
      </c>
      <c r="E36666" s="177" t="s">
        <v>292</v>
      </c>
      <c r="F36666" s="177" t="s">
        <v>571</v>
      </c>
      <c r="G36666" s="177">
        <v>14</v>
      </c>
      <c r="H36666" s="177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76">
        <f>IF(OR(B36666="GAS",B36666="COL",B36666="LAN",B36666="RICE",B36666="LIVE"),H36666*About!$B$98,IF(OR(B36666="CROP",B36666="NAA"),H36666*About!$B$99,H36666))</f>
        <v>2.151922831217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25">
      <c r="A36667" s="177" t="s">
        <v>567</v>
      </c>
      <c r="B36667" s="177" t="s">
        <v>568</v>
      </c>
      <c r="C36667" s="177">
        <v>2015</v>
      </c>
      <c r="D36667" s="177" t="s">
        <v>291</v>
      </c>
      <c r="E36667" s="177" t="s">
        <v>292</v>
      </c>
      <c r="F36667" s="177" t="s">
        <v>572</v>
      </c>
      <c r="G36667" s="177">
        <v>14</v>
      </c>
      <c r="H36667" s="177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76">
        <f>IF(OR(B36667="GAS",B36667="COL",B36667="LAN",B36667="RICE",B36667="LIVE"),H36667*About!$B$98,IF(OR(B36667="CROP",B36667="NAA"),H36667*About!$B$99,H36667))</f>
        <v>1.4691261083040001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25">
      <c r="A36668" s="177" t="s">
        <v>567</v>
      </c>
      <c r="B36668" s="177" t="s">
        <v>568</v>
      </c>
      <c r="C36668" s="177">
        <v>2015</v>
      </c>
      <c r="D36668" s="177" t="s">
        <v>291</v>
      </c>
      <c r="E36668" s="177" t="s">
        <v>292</v>
      </c>
      <c r="F36668" s="177" t="s">
        <v>573</v>
      </c>
      <c r="G36668" s="177">
        <v>14</v>
      </c>
      <c r="H36668" s="177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76">
        <f>IF(OR(B36668="GAS",B36668="COL",B36668="LAN",B36668="RICE",B36668="LIVE"),H36668*About!$B$98,IF(OR(B36668="CROP",B36668="NAA"),H36668*About!$B$99,H36668))</f>
        <v>1.5841591448400001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25">
      <c r="A36669" s="177" t="s">
        <v>567</v>
      </c>
      <c r="B36669" s="177" t="s">
        <v>568</v>
      </c>
      <c r="C36669" s="177">
        <v>2015</v>
      </c>
      <c r="D36669" s="177" t="s">
        <v>291</v>
      </c>
      <c r="E36669" s="177" t="s">
        <v>292</v>
      </c>
      <c r="F36669" s="177" t="s">
        <v>574</v>
      </c>
      <c r="G36669" s="177">
        <v>14</v>
      </c>
      <c r="H36669" s="177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76">
        <f>IF(OR(B36669="GAS",B36669="COL",B36669="LAN",B36669="RICE",B36669="LIVE"),H36669*About!$B$98,IF(OR(B36669="CROP",B36669="NAA"),H36669*About!$B$99,H36669))</f>
        <v>2.5489953877695002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25">
      <c r="A36670" s="177" t="s">
        <v>567</v>
      </c>
      <c r="B36670" s="177" t="s">
        <v>568</v>
      </c>
      <c r="C36670" s="177">
        <v>2015</v>
      </c>
      <c r="D36670" s="177" t="s">
        <v>291</v>
      </c>
      <c r="E36670" s="177" t="s">
        <v>292</v>
      </c>
      <c r="F36670" s="177" t="s">
        <v>570</v>
      </c>
      <c r="G36670" s="177">
        <v>14</v>
      </c>
      <c r="H36670" s="177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76">
        <f>IF(OR(B36670="GAS",B36670="COL",B36670="LAN",B36670="RICE",B36670="LIVE"),H36670*About!$B$98,IF(OR(B36670="CROP",B36670="NAA"),H36670*About!$B$99,H36670))</f>
        <v>6.1158716198409999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25">
      <c r="A36671" s="177" t="s">
        <v>567</v>
      </c>
      <c r="B36671" s="177" t="s">
        <v>568</v>
      </c>
      <c r="C36671" s="177">
        <v>2015</v>
      </c>
      <c r="D36671" s="177" t="s">
        <v>291</v>
      </c>
      <c r="E36671" s="177" t="s">
        <v>292</v>
      </c>
      <c r="F36671" s="177" t="s">
        <v>569</v>
      </c>
      <c r="G36671" s="177">
        <v>15</v>
      </c>
      <c r="H36671" s="177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76">
        <f>IF(OR(B36671="GAS",B36671="COL",B36671="LAN",B36671="RICE",B36671="LIVE"),H36671*About!$B$98,IF(OR(B36671="CROP",B36671="NAA"),H36671*About!$B$99,H36671))</f>
        <v>9.6808728558243993E-3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25">
      <c r="A36672" s="177" t="s">
        <v>567</v>
      </c>
      <c r="B36672" s="177" t="s">
        <v>568</v>
      </c>
      <c r="C36672" s="177">
        <v>2015</v>
      </c>
      <c r="D36672" s="177" t="s">
        <v>291</v>
      </c>
      <c r="E36672" s="177" t="s">
        <v>292</v>
      </c>
      <c r="F36672" s="177" t="s">
        <v>573</v>
      </c>
      <c r="G36672" s="177">
        <v>15</v>
      </c>
      <c r="H36672" s="177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76">
        <f>IF(OR(B36672="GAS",B36672="COL",B36672="LAN",B36672="RICE",B36672="LIVE"),H36672*About!$B$98,IF(OR(B36672="CROP",B36672="NAA"),H36672*About!$B$99,H36672))</f>
        <v>5.3210555051899998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25">
      <c r="A36673" s="177" t="s">
        <v>567</v>
      </c>
      <c r="B36673" s="177" t="s">
        <v>568</v>
      </c>
      <c r="C36673" s="177">
        <v>2015</v>
      </c>
      <c r="D36673" s="177" t="s">
        <v>291</v>
      </c>
      <c r="E36673" s="177" t="s">
        <v>292</v>
      </c>
      <c r="F36673" s="177" t="s">
        <v>571</v>
      </c>
      <c r="G36673" s="177">
        <v>15</v>
      </c>
      <c r="H36673" s="177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76">
        <f>IF(OR(B36673="GAS",B36673="COL",B36673="LAN",B36673="RICE",B36673="LIVE"),H36673*About!$B$98,IF(OR(B36673="CROP",B36673="NAA"),H36673*About!$B$99,H36673))</f>
        <v>2.7422152857070002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25">
      <c r="A36674" s="177" t="s">
        <v>567</v>
      </c>
      <c r="B36674" s="177" t="s">
        <v>568</v>
      </c>
      <c r="C36674" s="177">
        <v>2015</v>
      </c>
      <c r="D36674" s="177" t="s">
        <v>291</v>
      </c>
      <c r="E36674" s="177" t="s">
        <v>292</v>
      </c>
      <c r="F36674" s="177" t="s">
        <v>570</v>
      </c>
      <c r="G36674" s="177">
        <v>15</v>
      </c>
      <c r="H36674" s="177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76">
        <f>IF(OR(B36674="GAS",B36674="COL",B36674="LAN",B36674="RICE",B36674="LIVE"),H36674*About!$B$98,IF(OR(B36674="CROP",B36674="NAA"),H36674*About!$B$99,H36674))</f>
        <v>4.6819094859530002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25">
      <c r="A36675" s="177" t="s">
        <v>567</v>
      </c>
      <c r="B36675" s="177" t="s">
        <v>568</v>
      </c>
      <c r="C36675" s="177">
        <v>2015</v>
      </c>
      <c r="D36675" s="177" t="s">
        <v>291</v>
      </c>
      <c r="E36675" s="177" t="s">
        <v>292</v>
      </c>
      <c r="F36675" s="177" t="s">
        <v>574</v>
      </c>
      <c r="G36675" s="177">
        <v>15</v>
      </c>
      <c r="H36675" s="177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76">
        <f>IF(OR(B36675="GAS",B36675="COL",B36675="LAN",B36675="RICE",B36675="LIVE"),H36675*About!$B$98,IF(OR(B36675="CROP",B36675="NAA"),H36675*About!$B$99,H36675))</f>
        <v>3.6097912561672001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25">
      <c r="A36676" s="177" t="s">
        <v>567</v>
      </c>
      <c r="B36676" s="177" t="s">
        <v>568</v>
      </c>
      <c r="C36676" s="177">
        <v>2015</v>
      </c>
      <c r="D36676" s="177" t="s">
        <v>291</v>
      </c>
      <c r="E36676" s="177" t="s">
        <v>292</v>
      </c>
      <c r="F36676" s="177" t="s">
        <v>572</v>
      </c>
      <c r="G36676" s="177">
        <v>15</v>
      </c>
      <c r="H36676" s="177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76">
        <f>IF(OR(B36676="GAS",B36676="COL",B36676="LAN",B36676="RICE",B36676="LIVE"),H36676*About!$B$98,IF(OR(B36676="CROP",B36676="NAA"),H36676*About!$B$99,H36676))</f>
        <v>1.121189465039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25">
      <c r="A36677" s="177" t="s">
        <v>567</v>
      </c>
      <c r="B36677" s="177" t="s">
        <v>568</v>
      </c>
      <c r="C36677" s="177">
        <v>2015</v>
      </c>
      <c r="D36677" s="177" t="s">
        <v>291</v>
      </c>
      <c r="E36677" s="177" t="s">
        <v>292</v>
      </c>
      <c r="F36677" s="177" t="s">
        <v>574</v>
      </c>
      <c r="G36677" s="177">
        <v>16</v>
      </c>
      <c r="H36677" s="177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76">
        <f>IF(OR(B36677="GAS",B36677="COL",B36677="LAN",B36677="RICE",B36677="LIVE"),H36677*About!$B$98,IF(OR(B36677="CROP",B36677="NAA"),H36677*About!$B$99,H36677))</f>
        <v>3.3447874484409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25">
      <c r="A36678" s="177" t="s">
        <v>567</v>
      </c>
      <c r="B36678" s="177" t="s">
        <v>568</v>
      </c>
      <c r="C36678" s="177">
        <v>2015</v>
      </c>
      <c r="D36678" s="177" t="s">
        <v>291</v>
      </c>
      <c r="E36678" s="177" t="s">
        <v>292</v>
      </c>
      <c r="F36678" s="177" t="s">
        <v>572</v>
      </c>
      <c r="G36678" s="177">
        <v>16</v>
      </c>
      <c r="H36678" s="177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76">
        <f>IF(OR(B36678="GAS",B36678="COL",B36678="LAN",B36678="RICE",B36678="LIVE"),H36678*About!$B$98,IF(OR(B36678="CROP",B36678="NAA"),H36678*About!$B$99,H36678))</f>
        <v>2.72081090316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25">
      <c r="A36679" s="177" t="s">
        <v>567</v>
      </c>
      <c r="B36679" s="177" t="s">
        <v>568</v>
      </c>
      <c r="C36679" s="177">
        <v>2015</v>
      </c>
      <c r="D36679" s="177" t="s">
        <v>291</v>
      </c>
      <c r="E36679" s="177" t="s">
        <v>292</v>
      </c>
      <c r="F36679" s="177" t="s">
        <v>571</v>
      </c>
      <c r="G36679" s="177">
        <v>16</v>
      </c>
      <c r="H36679" s="177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76">
        <f>IF(OR(B36679="GAS",B36679="COL",B36679="LAN",B36679="RICE",B36679="LIVE"),H36679*About!$B$98,IF(OR(B36679="CROP",B36679="NAA"),H36679*About!$B$99,H36679))</f>
        <v>2.4603068914079998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25">
      <c r="A36680" s="177" t="s">
        <v>567</v>
      </c>
      <c r="B36680" s="177" t="s">
        <v>568</v>
      </c>
      <c r="C36680" s="177">
        <v>2015</v>
      </c>
      <c r="D36680" s="177" t="s">
        <v>291</v>
      </c>
      <c r="E36680" s="177" t="s">
        <v>292</v>
      </c>
      <c r="F36680" s="177" t="s">
        <v>569</v>
      </c>
      <c r="G36680" s="177">
        <v>16</v>
      </c>
      <c r="H36680" s="177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76">
        <f>IF(OR(B36680="GAS",B36680="COL",B36680="LAN",B36680="RICE",B36680="LIVE"),H36680*About!$B$98,IF(OR(B36680="CROP",B36680="NAA"),H36680*About!$B$99,H36680))</f>
        <v>5.5646840919507997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25">
      <c r="A36681" s="177" t="s">
        <v>567</v>
      </c>
      <c r="B36681" s="177" t="s">
        <v>568</v>
      </c>
      <c r="C36681" s="177">
        <v>2015</v>
      </c>
      <c r="D36681" s="177" t="s">
        <v>291</v>
      </c>
      <c r="E36681" s="177" t="s">
        <v>292</v>
      </c>
      <c r="F36681" s="177" t="s">
        <v>570</v>
      </c>
      <c r="G36681" s="177">
        <v>16</v>
      </c>
      <c r="H36681" s="177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76">
        <f>IF(OR(B36681="GAS",B36681="COL",B36681="LAN",B36681="RICE",B36681="LIVE"),H36681*About!$B$98,IF(OR(B36681="CROP",B36681="NAA"),H36681*About!$B$99,H36681))</f>
        <v>5.0231527893629998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25">
      <c r="A36682" s="177" t="s">
        <v>567</v>
      </c>
      <c r="B36682" s="177" t="s">
        <v>568</v>
      </c>
      <c r="C36682" s="177">
        <v>2015</v>
      </c>
      <c r="D36682" s="177" t="s">
        <v>291</v>
      </c>
      <c r="E36682" s="177" t="s">
        <v>292</v>
      </c>
      <c r="F36682" s="177" t="s">
        <v>573</v>
      </c>
      <c r="G36682" s="177">
        <v>16</v>
      </c>
      <c r="H36682" s="177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76">
        <f>IF(OR(B36682="GAS",B36682="COL",B36682="LAN",B36682="RICE",B36682="LIVE"),H36682*About!$B$98,IF(OR(B36682="CROP",B36682="NAA"),H36682*About!$B$99,H36682))</f>
        <v>3.5796498195900001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25">
      <c r="A36683" s="177" t="s">
        <v>567</v>
      </c>
      <c r="B36683" s="177" t="s">
        <v>568</v>
      </c>
      <c r="C36683" s="177">
        <v>2015</v>
      </c>
      <c r="D36683" s="177" t="s">
        <v>291</v>
      </c>
      <c r="E36683" s="177" t="s">
        <v>292</v>
      </c>
      <c r="F36683" s="177" t="s">
        <v>571</v>
      </c>
      <c r="G36683" s="177">
        <v>17</v>
      </c>
      <c r="H36683" s="177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76">
        <f>IF(OR(B36683="GAS",B36683="COL",B36683="LAN",B36683="RICE",B36683="LIVE"),H36683*About!$B$98,IF(OR(B36683="CROP",B36683="NAA"),H36683*About!$B$99,H36683))</f>
        <v>1.7877499681160001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25">
      <c r="A36684" s="177" t="s">
        <v>567</v>
      </c>
      <c r="B36684" s="177" t="s">
        <v>568</v>
      </c>
      <c r="C36684" s="177">
        <v>2015</v>
      </c>
      <c r="D36684" s="177" t="s">
        <v>291</v>
      </c>
      <c r="E36684" s="177" t="s">
        <v>292</v>
      </c>
      <c r="F36684" s="177" t="s">
        <v>572</v>
      </c>
      <c r="G36684" s="177">
        <v>17</v>
      </c>
      <c r="H36684" s="177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76">
        <f>IF(OR(B36684="GAS",B36684="COL",B36684="LAN",B36684="RICE",B36684="LIVE"),H36684*About!$B$98,IF(OR(B36684="CROP",B36684="NAA"),H36684*About!$B$99,H36684))</f>
        <v>3.5223296890800001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25">
      <c r="A36685" s="177" t="s">
        <v>567</v>
      </c>
      <c r="B36685" s="177" t="s">
        <v>568</v>
      </c>
      <c r="C36685" s="177">
        <v>2015</v>
      </c>
      <c r="D36685" s="177" t="s">
        <v>291</v>
      </c>
      <c r="E36685" s="177" t="s">
        <v>292</v>
      </c>
      <c r="F36685" s="177" t="s">
        <v>574</v>
      </c>
      <c r="G36685" s="177">
        <v>17</v>
      </c>
      <c r="H36685" s="177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76">
        <f>IF(OR(B36685="GAS",B36685="COL",B36685="LAN",B36685="RICE",B36685="LIVE"),H36685*About!$B$98,IF(OR(B36685="CROP",B36685="NAA"),H36685*About!$B$99,H36685))</f>
        <v>3.9049406677805001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25">
      <c r="A36686" s="177" t="s">
        <v>567</v>
      </c>
      <c r="B36686" s="177" t="s">
        <v>568</v>
      </c>
      <c r="C36686" s="177">
        <v>2015</v>
      </c>
      <c r="D36686" s="177" t="s">
        <v>291</v>
      </c>
      <c r="E36686" s="177" t="s">
        <v>292</v>
      </c>
      <c r="F36686" s="177" t="s">
        <v>570</v>
      </c>
      <c r="G36686" s="177">
        <v>17</v>
      </c>
      <c r="H36686" s="177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76">
        <f>IF(OR(B36686="GAS",B36686="COL",B36686="LAN",B36686="RICE",B36686="LIVE"),H36686*About!$B$98,IF(OR(B36686="CROP",B36686="NAA"),H36686*About!$B$99,H36686))</f>
        <v>5.1384522839729996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25">
      <c r="A36687" s="177" t="s">
        <v>567</v>
      </c>
      <c r="B36687" s="177" t="s">
        <v>568</v>
      </c>
      <c r="C36687" s="177">
        <v>2015</v>
      </c>
      <c r="D36687" s="177" t="s">
        <v>291</v>
      </c>
      <c r="E36687" s="177" t="s">
        <v>292</v>
      </c>
      <c r="F36687" s="177" t="s">
        <v>569</v>
      </c>
      <c r="G36687" s="177">
        <v>17</v>
      </c>
      <c r="H36687" s="177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76">
        <f>IF(OR(B36687="GAS",B36687="COL",B36687="LAN",B36687="RICE",B36687="LIVE"),H36687*About!$B$98,IF(OR(B36687="CROP",B36687="NAA"),H36687*About!$B$99,H36687))</f>
        <v>6.934445256774800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25">
      <c r="A36688" s="177" t="s">
        <v>567</v>
      </c>
      <c r="B36688" s="177" t="s">
        <v>568</v>
      </c>
      <c r="C36688" s="177">
        <v>2015</v>
      </c>
      <c r="D36688" s="177" t="s">
        <v>291</v>
      </c>
      <c r="E36688" s="177" t="s">
        <v>292</v>
      </c>
      <c r="F36688" s="177" t="s">
        <v>572</v>
      </c>
      <c r="G36688" s="177">
        <v>18</v>
      </c>
      <c r="H36688" s="177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76">
        <f>IF(OR(B36688="GAS",B36688="COL",B36688="LAN",B36688="RICE",B36688="LIVE"),H36688*About!$B$98,IF(OR(B36688="CROP",B36688="NAA"),H36688*About!$B$99,H36688))</f>
        <v>5.02286226265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25">
      <c r="A36689" s="177" t="s">
        <v>567</v>
      </c>
      <c r="B36689" s="177" t="s">
        <v>568</v>
      </c>
      <c r="C36689" s="177">
        <v>2015</v>
      </c>
      <c r="D36689" s="177" t="s">
        <v>291</v>
      </c>
      <c r="E36689" s="177" t="s">
        <v>292</v>
      </c>
      <c r="F36689" s="177" t="s">
        <v>570</v>
      </c>
      <c r="G36689" s="177">
        <v>18</v>
      </c>
      <c r="H36689" s="177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76">
        <f>IF(OR(B36689="GAS",B36689="COL",B36689="LAN",B36689="RICE",B36689="LIVE"),H36689*About!$B$98,IF(OR(B36689="CROP",B36689="NAA"),H36689*About!$B$99,H36689))</f>
        <v>4.1381098799320003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25">
      <c r="A36690" s="177" t="s">
        <v>567</v>
      </c>
      <c r="B36690" s="177" t="s">
        <v>568</v>
      </c>
      <c r="C36690" s="177">
        <v>2015</v>
      </c>
      <c r="D36690" s="177" t="s">
        <v>291</v>
      </c>
      <c r="E36690" s="177" t="s">
        <v>292</v>
      </c>
      <c r="F36690" s="177" t="s">
        <v>571</v>
      </c>
      <c r="G36690" s="177">
        <v>18</v>
      </c>
      <c r="H36690" s="177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76">
        <f>IF(OR(B36690="GAS",B36690="COL",B36690="LAN",B36690="RICE",B36690="LIVE"),H36690*About!$B$98,IF(OR(B36690="CROP",B36690="NAA"),H36690*About!$B$99,H36690))</f>
        <v>1.2639997680709999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25">
      <c r="A36691" s="177" t="s">
        <v>567</v>
      </c>
      <c r="B36691" s="177" t="s">
        <v>568</v>
      </c>
      <c r="C36691" s="177">
        <v>2015</v>
      </c>
      <c r="D36691" s="177" t="s">
        <v>291</v>
      </c>
      <c r="E36691" s="177" t="s">
        <v>292</v>
      </c>
      <c r="F36691" s="177" t="s">
        <v>574</v>
      </c>
      <c r="G36691" s="177">
        <v>18</v>
      </c>
      <c r="H36691" s="177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76">
        <f>IF(OR(B36691="GAS",B36691="COL",B36691="LAN",B36691="RICE",B36691="LIVE"),H36691*About!$B$98,IF(OR(B36691="CROP",B36691="NAA"),H36691*About!$B$99,H36691))</f>
        <v>1.4662890353065001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25">
      <c r="A36692" s="177" t="s">
        <v>567</v>
      </c>
      <c r="B36692" s="177" t="s">
        <v>568</v>
      </c>
      <c r="C36692" s="177">
        <v>2015</v>
      </c>
      <c r="D36692" s="177" t="s">
        <v>291</v>
      </c>
      <c r="E36692" s="177" t="s">
        <v>292</v>
      </c>
      <c r="F36692" s="177" t="s">
        <v>569</v>
      </c>
      <c r="G36692" s="177">
        <v>18</v>
      </c>
      <c r="H36692" s="177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76">
        <f>IF(OR(B36692="GAS",B36692="COL",B36692="LAN",B36692="RICE",B36692="LIVE"),H36692*About!$B$98,IF(OR(B36692="CROP",B36692="NAA"),H36692*About!$B$99,H36692))</f>
        <v>9.1013317505713003E-3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25">
      <c r="A36693" s="177" t="s">
        <v>567</v>
      </c>
      <c r="B36693" s="177" t="s">
        <v>568</v>
      </c>
      <c r="C36693" s="177">
        <v>2015</v>
      </c>
      <c r="D36693" s="177" t="s">
        <v>291</v>
      </c>
      <c r="E36693" s="177" t="s">
        <v>292</v>
      </c>
      <c r="F36693" s="177" t="s">
        <v>574</v>
      </c>
      <c r="G36693" s="177">
        <v>19</v>
      </c>
      <c r="H36693" s="177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76">
        <f>IF(OR(B36693="GAS",B36693="COL",B36693="LAN",B36693="RICE",B36693="LIVE"),H36693*About!$B$98,IF(OR(B36693="CROP",B36693="NAA"),H36693*About!$B$99,H36693))</f>
        <v>1.8992756504304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25">
      <c r="A36694" s="177" t="s">
        <v>567</v>
      </c>
      <c r="B36694" s="177" t="s">
        <v>568</v>
      </c>
      <c r="C36694" s="177">
        <v>2015</v>
      </c>
      <c r="D36694" s="177" t="s">
        <v>291</v>
      </c>
      <c r="E36694" s="177" t="s">
        <v>292</v>
      </c>
      <c r="F36694" s="177" t="s">
        <v>569</v>
      </c>
      <c r="G36694" s="177">
        <v>19</v>
      </c>
      <c r="H36694" s="177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76">
        <f>IF(OR(B36694="GAS",B36694="COL",B36694="LAN",B36694="RICE",B36694="LIVE"),H36694*About!$B$98,IF(OR(B36694="CROP",B36694="NAA"),H36694*About!$B$99,H36694))</f>
        <v>4.3248674628558002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25">
      <c r="A36695" s="177" t="s">
        <v>567</v>
      </c>
      <c r="B36695" s="177" t="s">
        <v>568</v>
      </c>
      <c r="C36695" s="177">
        <v>2015</v>
      </c>
      <c r="D36695" s="177" t="s">
        <v>291</v>
      </c>
      <c r="E36695" s="177" t="s">
        <v>292</v>
      </c>
      <c r="F36695" s="177" t="s">
        <v>573</v>
      </c>
      <c r="G36695" s="177">
        <v>19</v>
      </c>
      <c r="H36695" s="177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76">
        <f>IF(OR(B36695="GAS",B36695="COL",B36695="LAN",B36695="RICE",B36695="LIVE"),H36695*About!$B$98,IF(OR(B36695="CROP",B36695="NAA"),H36695*About!$B$99,H36695))</f>
        <v>1.1550915815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25">
      <c r="A36696" s="177" t="s">
        <v>567</v>
      </c>
      <c r="B36696" s="177" t="s">
        <v>568</v>
      </c>
      <c r="C36696" s="177">
        <v>2015</v>
      </c>
      <c r="D36696" s="177" t="s">
        <v>291</v>
      </c>
      <c r="E36696" s="177" t="s">
        <v>292</v>
      </c>
      <c r="F36696" s="177" t="s">
        <v>572</v>
      </c>
      <c r="G36696" s="177">
        <v>19</v>
      </c>
      <c r="H36696" s="177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76">
        <f>IF(OR(B36696="GAS",B36696="COL",B36696="LAN",B36696="RICE",B36696="LIVE"),H36696*About!$B$98,IF(OR(B36696="CROP",B36696="NAA"),H36696*About!$B$99,H36696))</f>
        <v>3.129134745450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25">
      <c r="A36697" s="177" t="s">
        <v>567</v>
      </c>
      <c r="B36697" s="177" t="s">
        <v>568</v>
      </c>
      <c r="C36697" s="177">
        <v>2015</v>
      </c>
      <c r="D36697" s="177" t="s">
        <v>291</v>
      </c>
      <c r="E36697" s="177" t="s">
        <v>292</v>
      </c>
      <c r="F36697" s="177" t="s">
        <v>570</v>
      </c>
      <c r="G36697" s="177">
        <v>19</v>
      </c>
      <c r="H36697" s="177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76">
        <f>IF(OR(B36697="GAS",B36697="COL",B36697="LAN",B36697="RICE",B36697="LIVE"),H36697*About!$B$98,IF(OR(B36697="CROP",B36697="NAA"),H36697*About!$B$99,H36697))</f>
        <v>4.0250692336490001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25">
      <c r="A36698" s="177" t="s">
        <v>567</v>
      </c>
      <c r="B36698" s="177" t="s">
        <v>568</v>
      </c>
      <c r="C36698" s="177">
        <v>2015</v>
      </c>
      <c r="D36698" s="177" t="s">
        <v>291</v>
      </c>
      <c r="E36698" s="177" t="s">
        <v>292</v>
      </c>
      <c r="F36698" s="177" t="s">
        <v>571</v>
      </c>
      <c r="G36698" s="177">
        <v>19</v>
      </c>
      <c r="H36698" s="177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76">
        <f>IF(OR(B36698="GAS",B36698="COL",B36698="LAN",B36698="RICE",B36698="LIVE"),H36698*About!$B$98,IF(OR(B36698="CROP",B36698="NAA"),H36698*About!$B$99,H36698))</f>
        <v>3.4208192801099997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25">
      <c r="A36699" s="177" t="s">
        <v>567</v>
      </c>
      <c r="B36699" s="177" t="s">
        <v>568</v>
      </c>
      <c r="C36699" s="177">
        <v>2015</v>
      </c>
      <c r="D36699" s="177" t="s">
        <v>291</v>
      </c>
      <c r="E36699" s="177" t="s">
        <v>292</v>
      </c>
      <c r="F36699" s="177" t="s">
        <v>575</v>
      </c>
      <c r="G36699" s="177">
        <v>20</v>
      </c>
      <c r="H36699" s="177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76">
        <f>IF(OR(B36699="GAS",B36699="COL",B36699="LAN",B36699="RICE",B36699="LIVE"),H36699*About!$B$98,IF(OR(B36699="CROP",B36699="NAA"),H36699*About!$B$99,H36699))</f>
        <v>0.54219728708267201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25">
      <c r="A36700" s="177" t="s">
        <v>567</v>
      </c>
      <c r="B36700" s="177" t="s">
        <v>568</v>
      </c>
      <c r="C36700" s="177">
        <v>2015</v>
      </c>
      <c r="D36700" s="177" t="s">
        <v>291</v>
      </c>
      <c r="E36700" s="177" t="s">
        <v>292</v>
      </c>
      <c r="F36700" s="177" t="s">
        <v>570</v>
      </c>
      <c r="G36700" s="177">
        <v>20</v>
      </c>
      <c r="H36700" s="177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76">
        <f>IF(OR(B36700="GAS",B36700="COL",B36700="LAN",B36700="RICE",B36700="LIVE"),H36700*About!$B$98,IF(OR(B36700="CROP",B36700="NAA"),H36700*About!$B$99,H36700))</f>
        <v>2.164389811696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25">
      <c r="A36701" s="177" t="s">
        <v>567</v>
      </c>
      <c r="B36701" s="177" t="s">
        <v>568</v>
      </c>
      <c r="C36701" s="177">
        <v>2015</v>
      </c>
      <c r="D36701" s="177" t="s">
        <v>291</v>
      </c>
      <c r="E36701" s="177" t="s">
        <v>292</v>
      </c>
      <c r="F36701" s="177" t="s">
        <v>569</v>
      </c>
      <c r="G36701" s="177">
        <v>20</v>
      </c>
      <c r="H36701" s="177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76">
        <f>IF(OR(B36701="GAS",B36701="COL",B36701="LAN",B36701="RICE",B36701="LIVE"),H36701*About!$B$98,IF(OR(B36701="CROP",B36701="NAA"),H36701*About!$B$99,H36701))</f>
        <v>3.946893477405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25">
      <c r="A36702" s="177" t="s">
        <v>567</v>
      </c>
      <c r="B36702" s="177" t="s">
        <v>568</v>
      </c>
      <c r="C36702" s="177">
        <v>2015</v>
      </c>
      <c r="D36702" s="177" t="s">
        <v>291</v>
      </c>
      <c r="E36702" s="177" t="s">
        <v>292</v>
      </c>
      <c r="F36702" s="177" t="s">
        <v>573</v>
      </c>
      <c r="G36702" s="177">
        <v>20</v>
      </c>
      <c r="H36702" s="177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76">
        <f>IF(OR(B36702="GAS",B36702="COL",B36702="LAN",B36702="RICE",B36702="LIVE"),H36702*About!$B$98,IF(OR(B36702="CROP",B36702="NAA"),H36702*About!$B$99,H36702))</f>
        <v>3.7688841985099998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25">
      <c r="A36703" s="177" t="s">
        <v>567</v>
      </c>
      <c r="B36703" s="177" t="s">
        <v>568</v>
      </c>
      <c r="C36703" s="177">
        <v>2015</v>
      </c>
      <c r="D36703" s="177" t="s">
        <v>291</v>
      </c>
      <c r="E36703" s="177" t="s">
        <v>292</v>
      </c>
      <c r="F36703" s="177" t="s">
        <v>574</v>
      </c>
      <c r="G36703" s="177">
        <v>20</v>
      </c>
      <c r="H36703" s="177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76">
        <f>IF(OR(B36703="GAS",B36703="COL",B36703="LAN",B36703="RICE",B36703="LIVE"),H36703*About!$B$98,IF(OR(B36703="CROP",B36703="NAA"),H36703*About!$B$99,H36703))</f>
        <v>1.3768356729997001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25">
      <c r="A36704" s="177" t="s">
        <v>567</v>
      </c>
      <c r="B36704" s="177" t="s">
        <v>568</v>
      </c>
      <c r="C36704" s="177">
        <v>2015</v>
      </c>
      <c r="D36704" s="177" t="s">
        <v>291</v>
      </c>
      <c r="E36704" s="177" t="s">
        <v>292</v>
      </c>
      <c r="F36704" s="177" t="s">
        <v>571</v>
      </c>
      <c r="G36704" s="177">
        <v>20</v>
      </c>
      <c r="H36704" s="177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76">
        <f>IF(OR(B36704="GAS",B36704="COL",B36704="LAN",B36704="RICE",B36704="LIVE"),H36704*About!$B$98,IF(OR(B36704="CROP",B36704="NAA"),H36704*About!$B$99,H36704))</f>
        <v>6.4828399899900002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25">
      <c r="A36705" s="177" t="s">
        <v>567</v>
      </c>
      <c r="B36705" s="177" t="s">
        <v>568</v>
      </c>
      <c r="C36705" s="177">
        <v>2015</v>
      </c>
      <c r="D36705" s="177" t="s">
        <v>291</v>
      </c>
      <c r="E36705" s="177" t="s">
        <v>292</v>
      </c>
      <c r="F36705" s="177" t="s">
        <v>572</v>
      </c>
      <c r="G36705" s="177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76">
        <f>IF(OR(B36705="GAS",B36705="COL",B36705="LAN",B36705="RICE",B36705="LIVE"),H36705*About!$B$98,IF(OR(B36705="CROP",B36705="NAA"),H36705*About!$B$99,H36705))</f>
        <v>8.3973347955199996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25">
      <c r="A36706" s="177" t="s">
        <v>567</v>
      </c>
      <c r="B36706" s="177" t="s">
        <v>568</v>
      </c>
      <c r="C36706" s="177">
        <v>2015</v>
      </c>
      <c r="D36706" s="177" t="s">
        <v>291</v>
      </c>
      <c r="E36706" s="177" t="s">
        <v>292</v>
      </c>
      <c r="F36706" s="177" t="s">
        <v>574</v>
      </c>
      <c r="G36706" s="177">
        <v>21</v>
      </c>
      <c r="H36706" s="177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76">
        <f>IF(OR(B36706="GAS",B36706="COL",B36706="LAN",B36706="RICE",B36706="LIVE"),H36706*About!$B$98,IF(OR(B36706="CROP",B36706="NAA"),H36706*About!$B$99,H36706))</f>
        <v>1.1028162489309999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25">
      <c r="A36707" s="177" t="s">
        <v>567</v>
      </c>
      <c r="B36707" s="177" t="s">
        <v>568</v>
      </c>
      <c r="C36707" s="177">
        <v>2015</v>
      </c>
      <c r="D36707" s="177" t="s">
        <v>291</v>
      </c>
      <c r="E36707" s="177" t="s">
        <v>292</v>
      </c>
      <c r="F36707" s="177" t="s">
        <v>571</v>
      </c>
      <c r="G36707" s="177">
        <v>21</v>
      </c>
      <c r="H36707" s="177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76">
        <f>IF(OR(B36707="GAS",B36707="COL",B36707="LAN",B36707="RICE",B36707="LIVE"),H36707*About!$B$98,IF(OR(B36707="CROP",B36707="NAA"),H36707*About!$B$99,H36707))</f>
        <v>7.539913815440000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25">
      <c r="A36708" s="177" t="s">
        <v>567</v>
      </c>
      <c r="B36708" s="177" t="s">
        <v>568</v>
      </c>
      <c r="C36708" s="177">
        <v>2015</v>
      </c>
      <c r="D36708" s="177" t="s">
        <v>291</v>
      </c>
      <c r="E36708" s="177" t="s">
        <v>292</v>
      </c>
      <c r="F36708" s="177" t="s">
        <v>570</v>
      </c>
      <c r="G36708" s="177">
        <v>21</v>
      </c>
      <c r="H36708" s="177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76">
        <f>IF(OR(B36708="GAS",B36708="COL",B36708="LAN",B36708="RICE",B36708="LIVE"),H36708*About!$B$98,IF(OR(B36708="CROP",B36708="NAA"),H36708*About!$B$99,H36708))</f>
        <v>2.8997054641879998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25">
      <c r="A36709" s="177" t="s">
        <v>567</v>
      </c>
      <c r="B36709" s="177" t="s">
        <v>568</v>
      </c>
      <c r="C36709" s="177">
        <v>2015</v>
      </c>
      <c r="D36709" s="177" t="s">
        <v>291</v>
      </c>
      <c r="E36709" s="177" t="s">
        <v>292</v>
      </c>
      <c r="F36709" s="177" t="s">
        <v>569</v>
      </c>
      <c r="G36709" s="177">
        <v>21</v>
      </c>
      <c r="H36709" s="177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76">
        <f>IF(OR(B36709="GAS",B36709="COL",B36709="LAN",B36709="RICE",B36709="LIVE"),H36709*About!$B$98,IF(OR(B36709="CROP",B36709="NAA"),H36709*About!$B$99,H36709))</f>
        <v>2.1172202614252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25">
      <c r="A36710" s="177" t="s">
        <v>567</v>
      </c>
      <c r="B36710" s="177" t="s">
        <v>568</v>
      </c>
      <c r="C36710" s="177">
        <v>2015</v>
      </c>
      <c r="D36710" s="177" t="s">
        <v>291</v>
      </c>
      <c r="E36710" s="177" t="s">
        <v>292</v>
      </c>
      <c r="F36710" s="177" t="s">
        <v>572</v>
      </c>
      <c r="G36710" s="177">
        <v>21</v>
      </c>
      <c r="H36710" s="177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76">
        <f>IF(OR(B36710="GAS",B36710="COL",B36710="LAN",B36710="RICE",B36710="LIVE"),H36710*About!$B$98,IF(OR(B36710="CROP",B36710="NAA"),H36710*About!$B$99,H36710))</f>
        <v>1.27255065649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25">
      <c r="A36711" s="177" t="s">
        <v>567</v>
      </c>
      <c r="B36711" s="177" t="s">
        <v>568</v>
      </c>
      <c r="C36711" s="177">
        <v>2015</v>
      </c>
      <c r="D36711" s="177" t="s">
        <v>291</v>
      </c>
      <c r="E36711" s="177" t="s">
        <v>292</v>
      </c>
      <c r="F36711" s="177" t="s">
        <v>572</v>
      </c>
      <c r="G36711" s="177">
        <v>22</v>
      </c>
      <c r="H36711" s="177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76">
        <f>IF(OR(B36711="GAS",B36711="COL",B36711="LAN",B36711="RICE",B36711="LIVE"),H36711*About!$B$98,IF(OR(B36711="CROP",B36711="NAA"),H36711*About!$B$99,H36711))</f>
        <v>1.40993739137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25">
      <c r="A36712" s="177" t="s">
        <v>567</v>
      </c>
      <c r="B36712" s="177" t="s">
        <v>568</v>
      </c>
      <c r="C36712" s="177">
        <v>2015</v>
      </c>
      <c r="D36712" s="177" t="s">
        <v>291</v>
      </c>
      <c r="E36712" s="177" t="s">
        <v>292</v>
      </c>
      <c r="F36712" s="177" t="s">
        <v>571</v>
      </c>
      <c r="G36712" s="177">
        <v>22</v>
      </c>
      <c r="H36712" s="177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76">
        <f>IF(OR(B36712="GAS",B36712="COL",B36712="LAN",B36712="RICE",B36712="LIVE"),H36712*About!$B$98,IF(OR(B36712="CROP",B36712="NAA"),H36712*About!$B$99,H36712))</f>
        <v>5.31940092969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25">
      <c r="A36713" s="177" t="s">
        <v>567</v>
      </c>
      <c r="B36713" s="177" t="s">
        <v>568</v>
      </c>
      <c r="C36713" s="177">
        <v>2015</v>
      </c>
      <c r="D36713" s="177" t="s">
        <v>291</v>
      </c>
      <c r="E36713" s="177" t="s">
        <v>292</v>
      </c>
      <c r="F36713" s="177" t="s">
        <v>569</v>
      </c>
      <c r="G36713" s="177">
        <v>22</v>
      </c>
      <c r="H36713" s="177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76">
        <f>IF(OR(B36713="GAS",B36713="COL",B36713="LAN",B36713="RICE",B36713="LIVE"),H36713*About!$B$98,IF(OR(B36713="CROP",B36713="NAA"),H36713*About!$B$99,H36713))</f>
        <v>2.2318679584714001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25">
      <c r="A36714" s="177" t="s">
        <v>567</v>
      </c>
      <c r="B36714" s="177" t="s">
        <v>568</v>
      </c>
      <c r="C36714" s="177">
        <v>2015</v>
      </c>
      <c r="D36714" s="177" t="s">
        <v>291</v>
      </c>
      <c r="E36714" s="177" t="s">
        <v>292</v>
      </c>
      <c r="F36714" s="177" t="s">
        <v>570</v>
      </c>
      <c r="G36714" s="177">
        <v>22</v>
      </c>
      <c r="H36714" s="177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76">
        <f>IF(OR(B36714="GAS",B36714="COL",B36714="LAN",B36714="RICE",B36714="LIVE"),H36714*About!$B$98,IF(OR(B36714="CROP",B36714="NAA"),H36714*About!$B$99,H36714))</f>
        <v>2.116020441463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25">
      <c r="A36715" s="177" t="s">
        <v>567</v>
      </c>
      <c r="B36715" s="177" t="s">
        <v>568</v>
      </c>
      <c r="C36715" s="177">
        <v>2015</v>
      </c>
      <c r="D36715" s="177" t="s">
        <v>291</v>
      </c>
      <c r="E36715" s="177" t="s">
        <v>292</v>
      </c>
      <c r="F36715" s="177" t="s">
        <v>574</v>
      </c>
      <c r="G36715" s="177">
        <v>22</v>
      </c>
      <c r="H36715" s="177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76">
        <f>IF(OR(B36715="GAS",B36715="COL",B36715="LAN",B36715="RICE",B36715="LIVE"),H36715*About!$B$98,IF(OR(B36715="CROP",B36715="NAA"),H36715*About!$B$99,H36715))</f>
        <v>1.038858439642400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25">
      <c r="A36716" s="177" t="s">
        <v>567</v>
      </c>
      <c r="B36716" s="177" t="s">
        <v>568</v>
      </c>
      <c r="C36716" s="177">
        <v>2015</v>
      </c>
      <c r="D36716" s="177" t="s">
        <v>291</v>
      </c>
      <c r="E36716" s="177" t="s">
        <v>292</v>
      </c>
      <c r="F36716" s="177" t="s">
        <v>573</v>
      </c>
      <c r="G36716" s="177">
        <v>22</v>
      </c>
      <c r="H36716" s="177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76">
        <f>IF(OR(B36716="GAS",B36716="COL",B36716="LAN",B36716="RICE",B36716="LIVE"),H36716*About!$B$98,IF(OR(B36716="CROP",B36716="NAA"),H36716*About!$B$99,H36716))</f>
        <v>3.1208502150499997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25">
      <c r="A36717" s="177" t="s">
        <v>567</v>
      </c>
      <c r="B36717" s="177" t="s">
        <v>568</v>
      </c>
      <c r="C36717" s="177">
        <v>2015</v>
      </c>
      <c r="D36717" s="177" t="s">
        <v>291</v>
      </c>
      <c r="E36717" s="177" t="s">
        <v>292</v>
      </c>
      <c r="F36717" s="177" t="s">
        <v>574</v>
      </c>
      <c r="G36717" s="177">
        <v>23</v>
      </c>
      <c r="H36717" s="177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76">
        <f>IF(OR(B36717="GAS",B36717="COL",B36717="LAN",B36717="RICE",B36717="LIVE"),H36717*About!$B$98,IF(OR(B36717="CROP",B36717="NAA"),H36717*About!$B$99,H36717))</f>
        <v>1.568049101479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25">
      <c r="A36718" s="177" t="s">
        <v>567</v>
      </c>
      <c r="B36718" s="177" t="s">
        <v>568</v>
      </c>
      <c r="C36718" s="177">
        <v>2015</v>
      </c>
      <c r="D36718" s="177" t="s">
        <v>291</v>
      </c>
      <c r="E36718" s="177" t="s">
        <v>292</v>
      </c>
      <c r="F36718" s="177" t="s">
        <v>571</v>
      </c>
      <c r="G36718" s="177">
        <v>23</v>
      </c>
      <c r="H36718" s="177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76">
        <f>IF(OR(B36718="GAS",B36718="COL",B36718="LAN",B36718="RICE",B36718="LIVE"),H36718*About!$B$98,IF(OR(B36718="CROP",B36718="NAA"),H36718*About!$B$99,H36718))</f>
        <v>1.25412417447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25">
      <c r="A36719" s="177" t="s">
        <v>567</v>
      </c>
      <c r="B36719" s="177" t="s">
        <v>568</v>
      </c>
      <c r="C36719" s="177">
        <v>2015</v>
      </c>
      <c r="D36719" s="177" t="s">
        <v>291</v>
      </c>
      <c r="E36719" s="177" t="s">
        <v>292</v>
      </c>
      <c r="F36719" s="177" t="s">
        <v>569</v>
      </c>
      <c r="G36719" s="177">
        <v>23</v>
      </c>
      <c r="H36719" s="177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76">
        <f>IF(OR(B36719="GAS",B36719="COL",B36719="LAN",B36719="RICE",B36719="LIVE"),H36719*About!$B$98,IF(OR(B36719="CROP",B36719="NAA"),H36719*About!$B$99,H36719))</f>
        <v>2.8616321324080002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25">
      <c r="A36720" s="177" t="s">
        <v>567</v>
      </c>
      <c r="B36720" s="177" t="s">
        <v>568</v>
      </c>
      <c r="C36720" s="177">
        <v>2015</v>
      </c>
      <c r="D36720" s="177" t="s">
        <v>291</v>
      </c>
      <c r="E36720" s="177" t="s">
        <v>292</v>
      </c>
      <c r="F36720" s="177" t="s">
        <v>570</v>
      </c>
      <c r="G36720" s="177">
        <v>23</v>
      </c>
      <c r="H36720" s="177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76">
        <f>IF(OR(B36720="GAS",B36720="COL",B36720="LAN",B36720="RICE",B36720="LIVE"),H36720*About!$B$98,IF(OR(B36720="CROP",B36720="NAA"),H36720*About!$B$99,H36720))</f>
        <v>1.419028139935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25">
      <c r="A36721" s="177" t="s">
        <v>567</v>
      </c>
      <c r="B36721" s="177" t="s">
        <v>568</v>
      </c>
      <c r="C36721" s="177">
        <v>2015</v>
      </c>
      <c r="D36721" s="177" t="s">
        <v>291</v>
      </c>
      <c r="E36721" s="177" t="s">
        <v>292</v>
      </c>
      <c r="F36721" s="177" t="s">
        <v>573</v>
      </c>
      <c r="G36721" s="177">
        <v>23</v>
      </c>
      <c r="H36721" s="177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76">
        <f>IF(OR(B36721="GAS",B36721="COL",B36721="LAN",B36721="RICE",B36721="LIVE"),H36721*About!$B$98,IF(OR(B36721="CROP",B36721="NAA"),H36721*About!$B$99,H36721))</f>
        <v>2.42146434175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25">
      <c r="A36722" s="177" t="s">
        <v>567</v>
      </c>
      <c r="B36722" s="177" t="s">
        <v>568</v>
      </c>
      <c r="C36722" s="177">
        <v>2015</v>
      </c>
      <c r="D36722" s="177" t="s">
        <v>291</v>
      </c>
      <c r="E36722" s="177" t="s">
        <v>292</v>
      </c>
      <c r="F36722" s="177" t="s">
        <v>572</v>
      </c>
      <c r="G36722" s="177">
        <v>23</v>
      </c>
      <c r="H36722" s="177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76">
        <f>IF(OR(B36722="GAS",B36722="COL",B36722="LAN",B36722="RICE",B36722="LIVE"),H36722*About!$B$98,IF(OR(B36722="CROP",B36722="NAA"),H36722*About!$B$99,H36722))</f>
        <v>1.1467383444599999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25">
      <c r="A36723" s="177" t="s">
        <v>567</v>
      </c>
      <c r="B36723" s="177" t="s">
        <v>568</v>
      </c>
      <c r="C36723" s="177">
        <v>2015</v>
      </c>
      <c r="D36723" s="177" t="s">
        <v>291</v>
      </c>
      <c r="E36723" s="177" t="s">
        <v>292</v>
      </c>
      <c r="F36723" s="177" t="s">
        <v>572</v>
      </c>
      <c r="G36723" s="177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76">
        <f>IF(OR(B36723="GAS",B36723="COL",B36723="LAN",B36723="RICE",B36723="LIVE"),H36723*About!$B$98,IF(OR(B36723="CROP",B36723="NAA"),H36723*About!$B$99,H36723))</f>
        <v>5.6458090398299996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25">
      <c r="A36724" s="177" t="s">
        <v>567</v>
      </c>
      <c r="B36724" s="177" t="s">
        <v>568</v>
      </c>
      <c r="C36724" s="177">
        <v>2015</v>
      </c>
      <c r="D36724" s="177" t="s">
        <v>291</v>
      </c>
      <c r="E36724" s="177" t="s">
        <v>292</v>
      </c>
      <c r="F36724" s="177" t="s">
        <v>570</v>
      </c>
      <c r="G36724" s="177">
        <v>24</v>
      </c>
      <c r="H36724" s="177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76">
        <f>IF(OR(B36724="GAS",B36724="COL",B36724="LAN",B36724="RICE",B36724="LIVE"),H36724*About!$B$98,IF(OR(B36724="CROP",B36724="NAA"),H36724*About!$B$99,H36724))</f>
        <v>1.656033427935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25">
      <c r="A36725" s="177" t="s">
        <v>567</v>
      </c>
      <c r="B36725" s="177" t="s">
        <v>568</v>
      </c>
      <c r="C36725" s="177">
        <v>2015</v>
      </c>
      <c r="D36725" s="177" t="s">
        <v>291</v>
      </c>
      <c r="E36725" s="177" t="s">
        <v>292</v>
      </c>
      <c r="F36725" s="177" t="s">
        <v>571</v>
      </c>
      <c r="G36725" s="177">
        <v>24</v>
      </c>
      <c r="H36725" s="177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76">
        <f>IF(OR(B36725="GAS",B36725="COL",B36725="LAN",B36725="RICE",B36725="LIVE"),H36725*About!$B$98,IF(OR(B36725="CROP",B36725="NAA"),H36725*About!$B$99,H36725))</f>
        <v>2.8454994549099999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25">
      <c r="A36726" s="177" t="s">
        <v>567</v>
      </c>
      <c r="B36726" s="177" t="s">
        <v>568</v>
      </c>
      <c r="C36726" s="177">
        <v>2015</v>
      </c>
      <c r="D36726" s="177" t="s">
        <v>291</v>
      </c>
      <c r="E36726" s="177" t="s">
        <v>292</v>
      </c>
      <c r="F36726" s="177" t="s">
        <v>569</v>
      </c>
      <c r="G36726" s="177">
        <v>24</v>
      </c>
      <c r="H36726" s="177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76">
        <f>IF(OR(B36726="GAS",B36726="COL",B36726="LAN",B36726="RICE",B36726="LIVE"),H36726*About!$B$98,IF(OR(B36726="CROP",B36726="NAA"),H36726*About!$B$99,H36726))</f>
        <v>2.2957957626204002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25">
      <c r="A36727" s="177" t="s">
        <v>567</v>
      </c>
      <c r="B36727" s="177" t="s">
        <v>568</v>
      </c>
      <c r="C36727" s="177">
        <v>2015</v>
      </c>
      <c r="D36727" s="177" t="s">
        <v>291</v>
      </c>
      <c r="E36727" s="177" t="s">
        <v>292</v>
      </c>
      <c r="F36727" s="177" t="s">
        <v>574</v>
      </c>
      <c r="G36727" s="177">
        <v>24</v>
      </c>
      <c r="H36727" s="177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76">
        <f>IF(OR(B36727="GAS",B36727="COL",B36727="LAN",B36727="RICE",B36727="LIVE"),H36727*About!$B$98,IF(OR(B36727="CROP",B36727="NAA"),H36727*About!$B$99,H36727))</f>
        <v>2.6530431114220001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25">
      <c r="A36728" s="177" t="s">
        <v>567</v>
      </c>
      <c r="B36728" s="177" t="s">
        <v>568</v>
      </c>
      <c r="C36728" s="177">
        <v>2015</v>
      </c>
      <c r="D36728" s="177" t="s">
        <v>291</v>
      </c>
      <c r="E36728" s="177" t="s">
        <v>292</v>
      </c>
      <c r="F36728" s="177" t="s">
        <v>571</v>
      </c>
      <c r="G36728" s="177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76">
        <f>IF(OR(B36728="GAS",B36728="COL",B36728="LAN",B36728="RICE",B36728="LIVE"),H36728*About!$B$98,IF(OR(B36728="CROP",B36728="NAA"),H36728*About!$B$99,H36728))</f>
        <v>4.4791912614499996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25">
      <c r="A36729" s="177" t="s">
        <v>567</v>
      </c>
      <c r="B36729" s="177" t="s">
        <v>568</v>
      </c>
      <c r="C36729" s="177">
        <v>2015</v>
      </c>
      <c r="D36729" s="177" t="s">
        <v>291</v>
      </c>
      <c r="E36729" s="177" t="s">
        <v>292</v>
      </c>
      <c r="F36729" s="177" t="s">
        <v>574</v>
      </c>
      <c r="G36729" s="177">
        <v>25</v>
      </c>
      <c r="H36729" s="177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76">
        <f>IF(OR(B36729="GAS",B36729="COL",B36729="LAN",B36729="RICE",B36729="LIVE"),H36729*About!$B$98,IF(OR(B36729="CROP",B36729="NAA"),H36729*About!$B$99,H36729))</f>
        <v>4.5802258318870001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25">
      <c r="A36730" s="177" t="s">
        <v>567</v>
      </c>
      <c r="B36730" s="177" t="s">
        <v>568</v>
      </c>
      <c r="C36730" s="177">
        <v>2015</v>
      </c>
      <c r="D36730" s="177" t="s">
        <v>291</v>
      </c>
      <c r="E36730" s="177" t="s">
        <v>292</v>
      </c>
      <c r="F36730" s="177" t="s">
        <v>570</v>
      </c>
      <c r="G36730" s="177">
        <v>25</v>
      </c>
      <c r="H36730" s="177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76">
        <f>IF(OR(B36730="GAS",B36730="COL",B36730="LAN",B36730="RICE",B36730="LIVE"),H36730*About!$B$98,IF(OR(B36730="CROP",B36730="NAA"),H36730*About!$B$99,H36730))</f>
        <v>1.633706597204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25">
      <c r="A36731" s="177" t="s">
        <v>567</v>
      </c>
      <c r="B36731" s="177" t="s">
        <v>568</v>
      </c>
      <c r="C36731" s="177">
        <v>2015</v>
      </c>
      <c r="D36731" s="177" t="s">
        <v>291</v>
      </c>
      <c r="E36731" s="177" t="s">
        <v>292</v>
      </c>
      <c r="F36731" s="177" t="s">
        <v>572</v>
      </c>
      <c r="G36731" s="177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76">
        <f>IF(OR(B36731="GAS",B36731="COL",B36731="LAN",B36731="RICE",B36731="LIVE"),H36731*About!$B$98,IF(OR(B36731="CROP",B36731="NAA"),H36731*About!$B$99,H36731))</f>
        <v>7.57830468956000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25">
      <c r="A36732" s="177" t="s">
        <v>567</v>
      </c>
      <c r="B36732" s="177" t="s">
        <v>568</v>
      </c>
      <c r="C36732" s="177">
        <v>2015</v>
      </c>
      <c r="D36732" s="177" t="s">
        <v>291</v>
      </c>
      <c r="E36732" s="177" t="s">
        <v>292</v>
      </c>
      <c r="F36732" s="177" t="s">
        <v>569</v>
      </c>
      <c r="G36732" s="177">
        <v>25</v>
      </c>
      <c r="H36732" s="177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76">
        <f>IF(OR(B36732="GAS",B36732="COL",B36732="LAN",B36732="RICE",B36732="LIVE"),H36732*About!$B$98,IF(OR(B36732="CROP",B36732="NAA"),H36732*About!$B$99,H36732))</f>
        <v>2.5542399998811998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25">
      <c r="A36733" s="177" t="s">
        <v>567</v>
      </c>
      <c r="B36733" s="177" t="s">
        <v>568</v>
      </c>
      <c r="C36733" s="177">
        <v>2015</v>
      </c>
      <c r="D36733" s="177" t="s">
        <v>291</v>
      </c>
      <c r="E36733" s="177" t="s">
        <v>292</v>
      </c>
      <c r="F36733" s="177" t="s">
        <v>573</v>
      </c>
      <c r="G36733" s="177">
        <v>25</v>
      </c>
      <c r="H36733" s="177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76">
        <f>IF(OR(B36733="GAS",B36733="COL",B36733="LAN",B36733="RICE",B36733="LIVE"),H36733*About!$B$98,IF(OR(B36733="CROP",B36733="NAA"),H36733*About!$B$99,H36733))</f>
        <v>2.0651732484099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25">
      <c r="A36734" s="177" t="s">
        <v>567</v>
      </c>
      <c r="B36734" s="177" t="s">
        <v>568</v>
      </c>
      <c r="C36734" s="177">
        <v>2015</v>
      </c>
      <c r="D36734" s="177" t="s">
        <v>291</v>
      </c>
      <c r="E36734" s="177" t="s">
        <v>292</v>
      </c>
      <c r="F36734" s="177" t="s">
        <v>570</v>
      </c>
      <c r="G36734" s="177">
        <v>26</v>
      </c>
      <c r="H36734" s="177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76">
        <f>IF(OR(B36734="GAS",B36734="COL",B36734="LAN",B36734="RICE",B36734="LIVE"),H36734*About!$B$98,IF(OR(B36734="CROP",B36734="NAA"),H36734*About!$B$99,H36734))</f>
        <v>1.3405883055379999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25">
      <c r="A36735" s="177" t="s">
        <v>567</v>
      </c>
      <c r="B36735" s="177" t="s">
        <v>568</v>
      </c>
      <c r="C36735" s="177">
        <v>2015</v>
      </c>
      <c r="D36735" s="177" t="s">
        <v>291</v>
      </c>
      <c r="E36735" s="177" t="s">
        <v>292</v>
      </c>
      <c r="F36735" s="177" t="s">
        <v>573</v>
      </c>
      <c r="G36735" s="177">
        <v>26</v>
      </c>
      <c r="H36735" s="177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76">
        <f>IF(OR(B36735="GAS",B36735="COL",B36735="LAN",B36735="RICE",B36735="LIVE"),H36735*About!$B$98,IF(OR(B36735="CROP",B36735="NAA"),H36735*About!$B$99,H36735))</f>
        <v>5.9884940128500003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25">
      <c r="A36736" s="177" t="s">
        <v>567</v>
      </c>
      <c r="B36736" s="177" t="s">
        <v>568</v>
      </c>
      <c r="C36736" s="177">
        <v>2015</v>
      </c>
      <c r="D36736" s="177" t="s">
        <v>291</v>
      </c>
      <c r="E36736" s="177" t="s">
        <v>292</v>
      </c>
      <c r="F36736" s="177" t="s">
        <v>574</v>
      </c>
      <c r="G36736" s="177">
        <v>26</v>
      </c>
      <c r="H36736" s="177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76">
        <f>IF(OR(B36736="GAS",B36736="COL",B36736="LAN",B36736="RICE",B36736="LIVE"),H36736*About!$B$98,IF(OR(B36736="CROP",B36736="NAA"),H36736*About!$B$99,H36736))</f>
        <v>3.0821926247880002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25">
      <c r="A36737" s="177" t="s">
        <v>567</v>
      </c>
      <c r="B36737" s="177" t="s">
        <v>568</v>
      </c>
      <c r="C36737" s="177">
        <v>2015</v>
      </c>
      <c r="D36737" s="177" t="s">
        <v>291</v>
      </c>
      <c r="E36737" s="177" t="s">
        <v>292</v>
      </c>
      <c r="F36737" s="177" t="s">
        <v>571</v>
      </c>
      <c r="G36737" s="177">
        <v>26</v>
      </c>
      <c r="H36737" s="177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76">
        <f>IF(OR(B36737="GAS",B36737="COL",B36737="LAN",B36737="RICE",B36737="LIVE"),H36737*About!$B$98,IF(OR(B36737="CROP",B36737="NAA"),H36737*About!$B$99,H36737))</f>
        <v>2.2560979005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25">
      <c r="A36738" s="177" t="s">
        <v>567</v>
      </c>
      <c r="B36738" s="177" t="s">
        <v>568</v>
      </c>
      <c r="C36738" s="177">
        <v>2015</v>
      </c>
      <c r="D36738" s="177" t="s">
        <v>291</v>
      </c>
      <c r="E36738" s="177" t="s">
        <v>292</v>
      </c>
      <c r="F36738" s="177" t="s">
        <v>569</v>
      </c>
      <c r="G36738" s="177">
        <v>26</v>
      </c>
      <c r="H36738" s="177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76">
        <f>IF(OR(B36738="GAS",B36738="COL",B36738="LAN",B36738="RICE",B36738="LIVE"),H36738*About!$B$98,IF(OR(B36738="CROP",B36738="NAA"),H36738*About!$B$99,H36738))</f>
        <v>1.8492945491744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25">
      <c r="A36739" s="177" t="s">
        <v>567</v>
      </c>
      <c r="B36739" s="177" t="s">
        <v>568</v>
      </c>
      <c r="C36739" s="177">
        <v>2015</v>
      </c>
      <c r="D36739" s="177" t="s">
        <v>291</v>
      </c>
      <c r="E36739" s="177" t="s">
        <v>292</v>
      </c>
      <c r="F36739" s="177" t="s">
        <v>572</v>
      </c>
      <c r="G36739" s="177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76">
        <f>IF(OR(B36739="GAS",B36739="COL",B36739="LAN",B36739="RICE",B36739="LIVE"),H36739*About!$B$98,IF(OR(B36739="CROP",B36739="NAA"),H36739*About!$B$99,H36739))</f>
        <v>5.1718029112600004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25">
      <c r="A36740" s="177" t="s">
        <v>567</v>
      </c>
      <c r="B36740" s="177" t="s">
        <v>568</v>
      </c>
      <c r="C36740" s="177">
        <v>2015</v>
      </c>
      <c r="D36740" s="177" t="s">
        <v>291</v>
      </c>
      <c r="E36740" s="177" t="s">
        <v>292</v>
      </c>
      <c r="F36740" s="177" t="s">
        <v>570</v>
      </c>
      <c r="G36740" s="177">
        <v>27</v>
      </c>
      <c r="H36740" s="177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76">
        <f>IF(OR(B36740="GAS",B36740="COL",B36740="LAN",B36740="RICE",B36740="LIVE"),H36740*About!$B$98,IF(OR(B36740="CROP",B36740="NAA"),H36740*About!$B$99,H36740))</f>
        <v>1.9020370473299999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25">
      <c r="A36741" s="177" t="s">
        <v>567</v>
      </c>
      <c r="B36741" s="177" t="s">
        <v>568</v>
      </c>
      <c r="C36741" s="177">
        <v>2015</v>
      </c>
      <c r="D36741" s="177" t="s">
        <v>291</v>
      </c>
      <c r="E36741" s="177" t="s">
        <v>292</v>
      </c>
      <c r="F36741" s="177" t="s">
        <v>574</v>
      </c>
      <c r="G36741" s="177">
        <v>27</v>
      </c>
      <c r="H36741" s="177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76">
        <f>IF(OR(B36741="GAS",B36741="COL",B36741="LAN",B36741="RICE",B36741="LIVE"),H36741*About!$B$98,IF(OR(B36741="CROP",B36741="NAA"),H36741*About!$B$99,H36741))</f>
        <v>2.8884099720020002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25">
      <c r="A36742" s="177" t="s">
        <v>567</v>
      </c>
      <c r="B36742" s="177" t="s">
        <v>568</v>
      </c>
      <c r="C36742" s="177">
        <v>2015</v>
      </c>
      <c r="D36742" s="177" t="s">
        <v>291</v>
      </c>
      <c r="E36742" s="177" t="s">
        <v>292</v>
      </c>
      <c r="F36742" s="177" t="s">
        <v>572</v>
      </c>
      <c r="G36742" s="177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76">
        <f>IF(OR(B36742="GAS",B36742="COL",B36742="LAN",B36742="RICE",B36742="LIVE"),H36742*About!$B$98,IF(OR(B36742="CROP",B36742="NAA"),H36742*About!$B$99,H36742))</f>
        <v>9.2897338390699994E-6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25">
      <c r="A36743" s="177" t="s">
        <v>567</v>
      </c>
      <c r="B36743" s="177" t="s">
        <v>568</v>
      </c>
      <c r="C36743" s="177">
        <v>2015</v>
      </c>
      <c r="D36743" s="177" t="s">
        <v>291</v>
      </c>
      <c r="E36743" s="177" t="s">
        <v>292</v>
      </c>
      <c r="F36743" s="177" t="s">
        <v>571</v>
      </c>
      <c r="G36743" s="177">
        <v>27</v>
      </c>
      <c r="H36743" s="177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76">
        <f>IF(OR(B36743="GAS",B36743="COL",B36743="LAN",B36743="RICE",B36743="LIVE"),H36743*About!$B$98,IF(OR(B36743="CROP",B36743="NAA"),H36743*About!$B$99,H36743))</f>
        <v>1.5529100551199999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25">
      <c r="A36744" s="177" t="s">
        <v>567</v>
      </c>
      <c r="B36744" s="177" t="s">
        <v>568</v>
      </c>
      <c r="C36744" s="177">
        <v>2015</v>
      </c>
      <c r="D36744" s="177" t="s">
        <v>291</v>
      </c>
      <c r="E36744" s="177" t="s">
        <v>292</v>
      </c>
      <c r="F36744" s="177" t="s">
        <v>569</v>
      </c>
      <c r="G36744" s="177">
        <v>27</v>
      </c>
      <c r="H36744" s="177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76">
        <f>IF(OR(B36744="GAS",B36744="COL",B36744="LAN",B36744="RICE",B36744="LIVE"),H36744*About!$B$98,IF(OR(B36744="CROP",B36744="NAA"),H36744*About!$B$99,H36744))</f>
        <v>1.2050992445438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25">
      <c r="A36745" s="177" t="s">
        <v>567</v>
      </c>
      <c r="B36745" s="177" t="s">
        <v>568</v>
      </c>
      <c r="C36745" s="177">
        <v>2015</v>
      </c>
      <c r="D36745" s="177" t="s">
        <v>291</v>
      </c>
      <c r="E36745" s="177" t="s">
        <v>292</v>
      </c>
      <c r="F36745" s="177" t="s">
        <v>572</v>
      </c>
      <c r="G36745" s="177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76">
        <f>IF(OR(B36745="GAS",B36745="COL",B36745="LAN",B36745="RICE",B36745="LIVE"),H36745*About!$B$98,IF(OR(B36745="CROP",B36745="NAA"),H36745*About!$B$99,H36745))</f>
        <v>1.8744595990900001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25">
      <c r="A36746" s="177" t="s">
        <v>567</v>
      </c>
      <c r="B36746" s="177" t="s">
        <v>568</v>
      </c>
      <c r="C36746" s="177">
        <v>2015</v>
      </c>
      <c r="D36746" s="177" t="s">
        <v>291</v>
      </c>
      <c r="E36746" s="177" t="s">
        <v>292</v>
      </c>
      <c r="F36746" s="177" t="s">
        <v>569</v>
      </c>
      <c r="G36746" s="177">
        <v>28</v>
      </c>
      <c r="H36746" s="177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76">
        <f>IF(OR(B36746="GAS",B36746="COL",B36746="LAN",B36746="RICE",B36746="LIVE"),H36746*About!$B$98,IF(OR(B36746="CROP",B36746="NAA"),H36746*About!$B$99,H36746))</f>
        <v>1.1576862452785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25">
      <c r="A36747" s="177" t="s">
        <v>567</v>
      </c>
      <c r="B36747" s="177" t="s">
        <v>568</v>
      </c>
      <c r="C36747" s="177">
        <v>2015</v>
      </c>
      <c r="D36747" s="177" t="s">
        <v>291</v>
      </c>
      <c r="E36747" s="177" t="s">
        <v>292</v>
      </c>
      <c r="F36747" s="177" t="s">
        <v>571</v>
      </c>
      <c r="G36747" s="177">
        <v>28</v>
      </c>
      <c r="H36747" s="177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76">
        <f>IF(OR(B36747="GAS",B36747="COL",B36747="LAN",B36747="RICE",B36747="LIVE"),H36747*About!$B$98,IF(OR(B36747="CROP",B36747="NAA"),H36747*About!$B$99,H36747))</f>
        <v>1.16483399779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25">
      <c r="A36748" s="177" t="s">
        <v>567</v>
      </c>
      <c r="B36748" s="177" t="s">
        <v>568</v>
      </c>
      <c r="C36748" s="177">
        <v>2015</v>
      </c>
      <c r="D36748" s="177" t="s">
        <v>291</v>
      </c>
      <c r="E36748" s="177" t="s">
        <v>292</v>
      </c>
      <c r="F36748" s="177" t="s">
        <v>570</v>
      </c>
      <c r="G36748" s="177">
        <v>28</v>
      </c>
      <c r="H36748" s="177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76">
        <f>IF(OR(B36748="GAS",B36748="COL",B36748="LAN",B36748="RICE",B36748="LIVE"),H36748*About!$B$98,IF(OR(B36748="CROP",B36748="NAA"),H36748*About!$B$99,H36748))</f>
        <v>1.116639441534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25">
      <c r="A36749" s="177" t="s">
        <v>567</v>
      </c>
      <c r="B36749" s="177" t="s">
        <v>568</v>
      </c>
      <c r="C36749" s="177">
        <v>2015</v>
      </c>
      <c r="D36749" s="177" t="s">
        <v>291</v>
      </c>
      <c r="E36749" s="177" t="s">
        <v>292</v>
      </c>
      <c r="F36749" s="177" t="s">
        <v>574</v>
      </c>
      <c r="G36749" s="177">
        <v>28</v>
      </c>
      <c r="H36749" s="177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76">
        <f>IF(OR(B36749="GAS",B36749="COL",B36749="LAN",B36749="RICE",B36749="LIVE"),H36749*About!$B$98,IF(OR(B36749="CROP",B36749="NAA"),H36749*About!$B$99,H36749))</f>
        <v>8.58678376972000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25">
      <c r="A36750" s="177" t="s">
        <v>567</v>
      </c>
      <c r="B36750" s="177" t="s">
        <v>568</v>
      </c>
      <c r="C36750" s="177">
        <v>2015</v>
      </c>
      <c r="D36750" s="177" t="s">
        <v>291</v>
      </c>
      <c r="E36750" s="177" t="s">
        <v>292</v>
      </c>
      <c r="F36750" s="177" t="s">
        <v>573</v>
      </c>
      <c r="G36750" s="177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76">
        <f>IF(OR(B36750="GAS",B36750="COL",B36750="LAN",B36750="RICE",B36750="LIVE"),H36750*About!$B$98,IF(OR(B36750="CROP",B36750="NAA"),H36750*About!$B$99,H36750))</f>
        <v>3.5670352645000001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25">
      <c r="A36751" s="177" t="s">
        <v>567</v>
      </c>
      <c r="B36751" s="177" t="s">
        <v>568</v>
      </c>
      <c r="C36751" s="177">
        <v>2015</v>
      </c>
      <c r="D36751" s="177" t="s">
        <v>291</v>
      </c>
      <c r="E36751" s="177" t="s">
        <v>292</v>
      </c>
      <c r="F36751" s="177" t="s">
        <v>570</v>
      </c>
      <c r="G36751" s="177">
        <v>29</v>
      </c>
      <c r="H36751" s="177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76">
        <f>IF(OR(B36751="GAS",B36751="COL",B36751="LAN",B36751="RICE",B36751="LIVE"),H36751*About!$B$98,IF(OR(B36751="CROP",B36751="NAA"),H36751*About!$B$99,H36751))</f>
        <v>9.9861547823799993E-5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25">
      <c r="A36752" s="177" t="s">
        <v>567</v>
      </c>
      <c r="B36752" s="177" t="s">
        <v>568</v>
      </c>
      <c r="C36752" s="177">
        <v>2015</v>
      </c>
      <c r="D36752" s="177" t="s">
        <v>291</v>
      </c>
      <c r="E36752" s="177" t="s">
        <v>292</v>
      </c>
      <c r="F36752" s="177" t="s">
        <v>572</v>
      </c>
      <c r="G36752" s="177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76">
        <f>IF(OR(B36752="GAS",B36752="COL",B36752="LAN",B36752="RICE",B36752="LIVE"),H36752*About!$B$98,IF(OR(B36752="CROP",B36752="NAA"),H36752*About!$B$99,H36752))</f>
        <v>4.6517851046699999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25">
      <c r="A36753" s="177" t="s">
        <v>567</v>
      </c>
      <c r="B36753" s="177" t="s">
        <v>568</v>
      </c>
      <c r="C36753" s="177">
        <v>2015</v>
      </c>
      <c r="D36753" s="177" t="s">
        <v>291</v>
      </c>
      <c r="E36753" s="177" t="s">
        <v>292</v>
      </c>
      <c r="F36753" s="177" t="s">
        <v>574</v>
      </c>
      <c r="G36753" s="177">
        <v>29</v>
      </c>
      <c r="H36753" s="177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76">
        <f>IF(OR(B36753="GAS",B36753="COL",B36753="LAN",B36753="RICE",B36753="LIVE"),H36753*About!$B$98,IF(OR(B36753="CROP",B36753="NAA"),H36753*About!$B$99,H36753))</f>
        <v>7.2595174970000001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25">
      <c r="A36754" s="177" t="s">
        <v>567</v>
      </c>
      <c r="B36754" s="177" t="s">
        <v>568</v>
      </c>
      <c r="C36754" s="177">
        <v>2015</v>
      </c>
      <c r="D36754" s="177" t="s">
        <v>291</v>
      </c>
      <c r="E36754" s="177" t="s">
        <v>292</v>
      </c>
      <c r="F36754" s="177" t="s">
        <v>569</v>
      </c>
      <c r="G36754" s="177">
        <v>29</v>
      </c>
      <c r="H36754" s="177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76">
        <f>IF(OR(B36754="GAS",B36754="COL",B36754="LAN",B36754="RICE",B36754="LIVE"),H36754*About!$B$98,IF(OR(B36754="CROP",B36754="NAA"),H36754*About!$B$99,H36754))</f>
        <v>1.1736862652468999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25">
      <c r="A36755" s="177" t="s">
        <v>567</v>
      </c>
      <c r="B36755" s="177" t="s">
        <v>568</v>
      </c>
      <c r="C36755" s="177">
        <v>2015</v>
      </c>
      <c r="D36755" s="177" t="s">
        <v>291</v>
      </c>
      <c r="E36755" s="177" t="s">
        <v>292</v>
      </c>
      <c r="F36755" s="177" t="s">
        <v>571</v>
      </c>
      <c r="G36755" s="177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76">
        <f>IF(OR(B36755="GAS",B36755="COL",B36755="LAN",B36755="RICE",B36755="LIVE"),H36755*About!$B$98,IF(OR(B36755="CROP",B36755="NAA"),H36755*About!$B$99,H36755))</f>
        <v>5.83441465096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25">
      <c r="A36756" s="177" t="s">
        <v>567</v>
      </c>
      <c r="B36756" s="177" t="s">
        <v>568</v>
      </c>
      <c r="C36756" s="177">
        <v>2015</v>
      </c>
      <c r="D36756" s="177" t="s">
        <v>291</v>
      </c>
      <c r="E36756" s="177" t="s">
        <v>292</v>
      </c>
      <c r="F36756" s="177" t="s">
        <v>576</v>
      </c>
      <c r="G36756" s="177">
        <v>30</v>
      </c>
      <c r="H36756" s="177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76">
        <f>IF(OR(B36756="GAS",B36756="COL",B36756="LAN",B36756="RICE",B36756="LIVE"),H36756*About!$B$98,IF(OR(B36756="CROP",B36756="NAA"),H36756*About!$B$99,H36756))</f>
        <v>0.25112295150756803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25">
      <c r="A36757" s="177" t="s">
        <v>567</v>
      </c>
      <c r="B36757" s="177" t="s">
        <v>568</v>
      </c>
      <c r="C36757" s="177">
        <v>2015</v>
      </c>
      <c r="D36757" s="177" t="s">
        <v>291</v>
      </c>
      <c r="E36757" s="177" t="s">
        <v>292</v>
      </c>
      <c r="F36757" s="177" t="s">
        <v>569</v>
      </c>
      <c r="G36757" s="177">
        <v>30</v>
      </c>
      <c r="H36757" s="177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76">
        <f>IF(OR(B36757="GAS",B36757="COL",B36757="LAN",B36757="RICE",B36757="LIVE"),H36757*About!$B$98,IF(OR(B36757="CROP",B36757="NAA"),H36757*About!$B$99,H36757))</f>
        <v>9.6049879721249996E-4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25">
      <c r="A36758" s="177" t="s">
        <v>567</v>
      </c>
      <c r="B36758" s="177" t="s">
        <v>568</v>
      </c>
      <c r="C36758" s="177">
        <v>2015</v>
      </c>
      <c r="D36758" s="177" t="s">
        <v>291</v>
      </c>
      <c r="E36758" s="177" t="s">
        <v>292</v>
      </c>
      <c r="F36758" s="177" t="s">
        <v>574</v>
      </c>
      <c r="G36758" s="177">
        <v>30</v>
      </c>
      <c r="H36758" s="177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76">
        <f>IF(OR(B36758="GAS",B36758="COL",B36758="LAN",B36758="RICE",B36758="LIVE"),H36758*About!$B$98,IF(OR(B36758="CROP",B36758="NAA"),H36758*About!$B$99,H36758))</f>
        <v>2.1884376110389999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25">
      <c r="A36759" s="177" t="s">
        <v>567</v>
      </c>
      <c r="B36759" s="177" t="s">
        <v>568</v>
      </c>
      <c r="C36759" s="177">
        <v>2015</v>
      </c>
      <c r="D36759" s="177" t="s">
        <v>291</v>
      </c>
      <c r="E36759" s="177" t="s">
        <v>292</v>
      </c>
      <c r="F36759" s="177" t="s">
        <v>570</v>
      </c>
      <c r="G36759" s="177">
        <v>30</v>
      </c>
      <c r="H36759" s="177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76">
        <f>IF(OR(B36759="GAS",B36759="COL",B36759="LAN",B36759="RICE",B36759="LIVE"),H36759*About!$B$98,IF(OR(B36759="CROP",B36759="NAA"),H36759*About!$B$99,H36759))</f>
        <v>5.5056607834599998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25">
      <c r="A36760" s="177" t="s">
        <v>567</v>
      </c>
      <c r="B36760" s="177" t="s">
        <v>568</v>
      </c>
      <c r="C36760" s="177">
        <v>2015</v>
      </c>
      <c r="D36760" s="177" t="s">
        <v>291</v>
      </c>
      <c r="E36760" s="177" t="s">
        <v>292</v>
      </c>
      <c r="F36760" s="177" t="s">
        <v>571</v>
      </c>
      <c r="G36760" s="177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76">
        <f>IF(OR(B36760="GAS",B36760="COL",B36760="LAN",B36760="RICE",B36760="LIVE"),H36760*About!$B$98,IF(OR(B36760="CROP",B36760="NAA"),H36760*About!$B$99,H36760))</f>
        <v>9.6330277301599998E-6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25">
      <c r="A36761" s="177" t="s">
        <v>567</v>
      </c>
      <c r="B36761" s="177" t="s">
        <v>568</v>
      </c>
      <c r="C36761" s="177">
        <v>2015</v>
      </c>
      <c r="D36761" s="177" t="s">
        <v>291</v>
      </c>
      <c r="E36761" s="177" t="s">
        <v>292</v>
      </c>
      <c r="F36761" s="177" t="s">
        <v>573</v>
      </c>
      <c r="G36761" s="177">
        <v>31</v>
      </c>
      <c r="H36761" s="177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76">
        <f>IF(OR(B36761="GAS",B36761="COL",B36761="LAN",B36761="RICE",B36761="LIVE"),H36761*About!$B$98,IF(OR(B36761="CROP",B36761="NAA"),H36761*About!$B$99,H36761))</f>
        <v>2.2098713088800001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25">
      <c r="A36762" s="177" t="s">
        <v>567</v>
      </c>
      <c r="B36762" s="177" t="s">
        <v>568</v>
      </c>
      <c r="C36762" s="177">
        <v>2015</v>
      </c>
      <c r="D36762" s="177" t="s">
        <v>291</v>
      </c>
      <c r="E36762" s="177" t="s">
        <v>292</v>
      </c>
      <c r="F36762" s="177" t="s">
        <v>572</v>
      </c>
      <c r="G36762" s="177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76">
        <f>IF(OR(B36762="GAS",B36762="COL",B36762="LAN",B36762="RICE",B36762="LIVE"),H36762*About!$B$98,IF(OR(B36762="CROP",B36762="NAA"),H36762*About!$B$99,H36762))</f>
        <v>1.0236565231000001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25">
      <c r="A36763" s="177" t="s">
        <v>567</v>
      </c>
      <c r="B36763" s="177" t="s">
        <v>568</v>
      </c>
      <c r="C36763" s="177">
        <v>2015</v>
      </c>
      <c r="D36763" s="177" t="s">
        <v>291</v>
      </c>
      <c r="E36763" s="177" t="s">
        <v>292</v>
      </c>
      <c r="F36763" s="177" t="s">
        <v>569</v>
      </c>
      <c r="G36763" s="177">
        <v>31</v>
      </c>
      <c r="H36763" s="177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76">
        <f>IF(OR(B36763="GAS",B36763="COL",B36763="LAN",B36763="RICE",B36763="LIVE"),H36763*About!$B$98,IF(OR(B36763="CROP",B36763="NAA"),H36763*About!$B$99,H36763))</f>
        <v>4.5098317423250002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25">
      <c r="A36764" s="177" t="s">
        <v>567</v>
      </c>
      <c r="B36764" s="177" t="s">
        <v>568</v>
      </c>
      <c r="C36764" s="177">
        <v>2015</v>
      </c>
      <c r="D36764" s="177" t="s">
        <v>291</v>
      </c>
      <c r="E36764" s="177" t="s">
        <v>292</v>
      </c>
      <c r="F36764" s="177" t="s">
        <v>574</v>
      </c>
      <c r="G36764" s="177">
        <v>31</v>
      </c>
      <c r="H36764" s="177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76">
        <f>IF(OR(B36764="GAS",B36764="COL",B36764="LAN",B36764="RICE",B36764="LIVE"),H36764*About!$B$98,IF(OR(B36764="CROP",B36764="NAA"),H36764*About!$B$99,H36764))</f>
        <v>7.9251701208699995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25">
      <c r="A36765" s="177" t="s">
        <v>567</v>
      </c>
      <c r="B36765" s="177" t="s">
        <v>568</v>
      </c>
      <c r="C36765" s="177">
        <v>2015</v>
      </c>
      <c r="D36765" s="177" t="s">
        <v>291</v>
      </c>
      <c r="E36765" s="177" t="s">
        <v>292</v>
      </c>
      <c r="F36765" s="177" t="s">
        <v>571</v>
      </c>
      <c r="G36765" s="177">
        <v>31</v>
      </c>
      <c r="H36765" s="177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76">
        <f>IF(OR(B36765="GAS",B36765="COL",B36765="LAN",B36765="RICE",B36765="LIVE"),H36765*About!$B$98,IF(OR(B36765="CROP",B36765="NAA"),H36765*About!$B$99,H36765))</f>
        <v>2.00203073746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25">
      <c r="A36766" s="177" t="s">
        <v>567</v>
      </c>
      <c r="B36766" s="177" t="s">
        <v>568</v>
      </c>
      <c r="C36766" s="177">
        <v>2015</v>
      </c>
      <c r="D36766" s="177" t="s">
        <v>291</v>
      </c>
      <c r="E36766" s="177" t="s">
        <v>292</v>
      </c>
      <c r="F36766" s="177" t="s">
        <v>570</v>
      </c>
      <c r="G36766" s="177">
        <v>31</v>
      </c>
      <c r="H36766" s="177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76">
        <f>IF(OR(B36766="GAS",B36766="COL",B36766="LAN",B36766="RICE",B36766="LIVE"),H36766*About!$B$98,IF(OR(B36766="CROP",B36766="NAA"),H36766*About!$B$99,H36766))</f>
        <v>7.5615750574799999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25">
      <c r="A36767" s="177" t="s">
        <v>567</v>
      </c>
      <c r="B36767" s="177" t="s">
        <v>568</v>
      </c>
      <c r="C36767" s="177">
        <v>2015</v>
      </c>
      <c r="D36767" s="177" t="s">
        <v>291</v>
      </c>
      <c r="E36767" s="177" t="s">
        <v>292</v>
      </c>
      <c r="F36767" s="177" t="s">
        <v>570</v>
      </c>
      <c r="G36767" s="177">
        <v>32</v>
      </c>
      <c r="H36767" s="177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76">
        <f>IF(OR(B36767="GAS",B36767="COL",B36767="LAN",B36767="RICE",B36767="LIVE"),H36767*About!$B$98,IF(OR(B36767="CROP",B36767="NAA"),H36767*About!$B$99,H36767))</f>
        <v>4.1786254314499997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25">
      <c r="A36768" s="177" t="s">
        <v>567</v>
      </c>
      <c r="B36768" s="177" t="s">
        <v>568</v>
      </c>
      <c r="C36768" s="177">
        <v>2015</v>
      </c>
      <c r="D36768" s="177" t="s">
        <v>291</v>
      </c>
      <c r="E36768" s="177" t="s">
        <v>292</v>
      </c>
      <c r="F36768" s="177" t="s">
        <v>569</v>
      </c>
      <c r="G36768" s="177">
        <v>32</v>
      </c>
      <c r="H36768" s="177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76">
        <f>IF(OR(B36768="GAS",B36768="COL",B36768="LAN",B36768="RICE",B36768="LIVE"),H36768*About!$B$98,IF(OR(B36768="CROP",B36768="NAA"),H36768*About!$B$99,H36768))</f>
        <v>9.0907176854670003E-4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25">
      <c r="A36769" s="177" t="s">
        <v>567</v>
      </c>
      <c r="B36769" s="177" t="s">
        <v>568</v>
      </c>
      <c r="C36769" s="177">
        <v>2015</v>
      </c>
      <c r="D36769" s="177" t="s">
        <v>291</v>
      </c>
      <c r="E36769" s="177" t="s">
        <v>292</v>
      </c>
      <c r="F36769" s="177" t="s">
        <v>573</v>
      </c>
      <c r="G36769" s="177">
        <v>32</v>
      </c>
      <c r="H36769" s="177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76">
        <f>IF(OR(B36769="GAS",B36769="COL",B36769="LAN",B36769="RICE",B36769="LIVE"),H36769*About!$B$98,IF(OR(B36769="CROP",B36769="NAA"),H36769*About!$B$99,H36769))</f>
        <v>4.0688611988999998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25">
      <c r="A36770" s="177" t="s">
        <v>567</v>
      </c>
      <c r="B36770" s="177" t="s">
        <v>568</v>
      </c>
      <c r="C36770" s="177">
        <v>2015</v>
      </c>
      <c r="D36770" s="177" t="s">
        <v>291</v>
      </c>
      <c r="E36770" s="177" t="s">
        <v>292</v>
      </c>
      <c r="F36770" s="177" t="s">
        <v>572</v>
      </c>
      <c r="G36770" s="177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76">
        <f>IF(OR(B36770="GAS",B36770="COL",B36770="LAN",B36770="RICE",B36770="LIVE"),H36770*About!$B$98,IF(OR(B36770="CROP",B36770="NAA"),H36770*About!$B$99,H36770))</f>
        <v>2.1177938265300001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25">
      <c r="A36771" s="177" t="s">
        <v>567</v>
      </c>
      <c r="B36771" s="177" t="s">
        <v>568</v>
      </c>
      <c r="C36771" s="177">
        <v>2015</v>
      </c>
      <c r="D36771" s="177" t="s">
        <v>291</v>
      </c>
      <c r="E36771" s="177" t="s">
        <v>292</v>
      </c>
      <c r="F36771" s="177" t="s">
        <v>571</v>
      </c>
      <c r="G36771" s="177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76">
        <f>IF(OR(B36771="GAS",B36771="COL",B36771="LAN",B36771="RICE",B36771="LIVE"),H36771*About!$B$98,IF(OR(B36771="CROP",B36771="NAA"),H36771*About!$B$99,H36771))</f>
        <v>4.6508583864099998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25">
      <c r="A36772" s="177" t="s">
        <v>567</v>
      </c>
      <c r="B36772" s="177" t="s">
        <v>568</v>
      </c>
      <c r="C36772" s="177">
        <v>2015</v>
      </c>
      <c r="D36772" s="177" t="s">
        <v>291</v>
      </c>
      <c r="E36772" s="177" t="s">
        <v>292</v>
      </c>
      <c r="F36772" s="177" t="s">
        <v>574</v>
      </c>
      <c r="G36772" s="177">
        <v>32</v>
      </c>
      <c r="H36772" s="177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76">
        <f>IF(OR(B36772="GAS",B36772="COL",B36772="LAN",B36772="RICE",B36772="LIVE"),H36772*About!$B$98,IF(OR(B36772="CROP",B36772="NAA"),H36772*About!$B$99,H36772))</f>
        <v>5.0083541282199998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25">
      <c r="A36773" s="177" t="s">
        <v>567</v>
      </c>
      <c r="B36773" s="177" t="s">
        <v>568</v>
      </c>
      <c r="C36773" s="177">
        <v>2015</v>
      </c>
      <c r="D36773" s="177" t="s">
        <v>291</v>
      </c>
      <c r="E36773" s="177" t="s">
        <v>292</v>
      </c>
      <c r="F36773" s="177" t="s">
        <v>573</v>
      </c>
      <c r="G36773" s="177">
        <v>33</v>
      </c>
      <c r="H36773" s="177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76">
        <f>IF(OR(B36773="GAS",B36773="COL",B36773="LAN",B36773="RICE",B36773="LIVE"),H36773*About!$B$98,IF(OR(B36773="CROP",B36773="NAA"),H36773*About!$B$99,H36773))</f>
        <v>1.54378237767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25">
      <c r="A36774" s="177" t="s">
        <v>567</v>
      </c>
      <c r="B36774" s="177" t="s">
        <v>568</v>
      </c>
      <c r="C36774" s="177">
        <v>2015</v>
      </c>
      <c r="D36774" s="177" t="s">
        <v>291</v>
      </c>
      <c r="E36774" s="177" t="s">
        <v>292</v>
      </c>
      <c r="F36774" s="177" t="s">
        <v>572</v>
      </c>
      <c r="G36774" s="177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76">
        <f>IF(OR(B36774="GAS",B36774="COL",B36774="LAN",B36774="RICE",B36774="LIVE"),H36774*About!$B$98,IF(OR(B36774="CROP",B36774="NAA"),H36774*About!$B$99,H36774))</f>
        <v>1.05343423229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25">
      <c r="A36775" s="177" t="s">
        <v>567</v>
      </c>
      <c r="B36775" s="177" t="s">
        <v>568</v>
      </c>
      <c r="C36775" s="177">
        <v>2015</v>
      </c>
      <c r="D36775" s="177" t="s">
        <v>291</v>
      </c>
      <c r="E36775" s="177" t="s">
        <v>292</v>
      </c>
      <c r="F36775" s="177" t="s">
        <v>569</v>
      </c>
      <c r="G36775" s="177">
        <v>33</v>
      </c>
      <c r="H36775" s="177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76">
        <f>IF(OR(B36775="GAS",B36775="COL",B36775="LAN",B36775="RICE",B36775="LIVE"),H36775*About!$B$98,IF(OR(B36775="CROP",B36775="NAA"),H36775*About!$B$99,H36775))</f>
        <v>3.5215804746260002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25">
      <c r="A36776" s="177" t="s">
        <v>567</v>
      </c>
      <c r="B36776" s="177" t="s">
        <v>568</v>
      </c>
      <c r="C36776" s="177">
        <v>2015</v>
      </c>
      <c r="D36776" s="177" t="s">
        <v>291</v>
      </c>
      <c r="E36776" s="177" t="s">
        <v>292</v>
      </c>
      <c r="F36776" s="177" t="s">
        <v>571</v>
      </c>
      <c r="G36776" s="177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76">
        <f>IF(OR(B36776="GAS",B36776="COL",B36776="LAN",B36776="RICE",B36776="LIVE"),H36776*About!$B$98,IF(OR(B36776="CROP",B36776="NAA"),H36776*About!$B$99,H36776))</f>
        <v>5.4473581485599997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25">
      <c r="A36777" s="177" t="s">
        <v>567</v>
      </c>
      <c r="B36777" s="177" t="s">
        <v>568</v>
      </c>
      <c r="C36777" s="177">
        <v>2015</v>
      </c>
      <c r="D36777" s="177" t="s">
        <v>291</v>
      </c>
      <c r="E36777" s="177" t="s">
        <v>292</v>
      </c>
      <c r="F36777" s="177" t="s">
        <v>570</v>
      </c>
      <c r="G36777" s="177">
        <v>33</v>
      </c>
      <c r="H36777" s="177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76">
        <f>IF(OR(B36777="GAS",B36777="COL",B36777="LAN",B36777="RICE",B36777="LIVE"),H36777*About!$B$98,IF(OR(B36777="CROP",B36777="NAA"),H36777*About!$B$99,H36777))</f>
        <v>1.2806164204450001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25">
      <c r="A36778" s="177" t="s">
        <v>567</v>
      </c>
      <c r="B36778" s="177" t="s">
        <v>568</v>
      </c>
      <c r="C36778" s="177">
        <v>2015</v>
      </c>
      <c r="D36778" s="177" t="s">
        <v>291</v>
      </c>
      <c r="E36778" s="177" t="s">
        <v>292</v>
      </c>
      <c r="F36778" s="177" t="s">
        <v>574</v>
      </c>
      <c r="G36778" s="177">
        <v>33</v>
      </c>
      <c r="H36778" s="177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76">
        <f>IF(OR(B36778="GAS",B36778="COL",B36778="LAN",B36778="RICE",B36778="LIVE"),H36778*About!$B$98,IF(OR(B36778="CROP",B36778="NAA"),H36778*About!$B$99,H36778))</f>
        <v>1.20052445709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25">
      <c r="A36779" s="177" t="s">
        <v>567</v>
      </c>
      <c r="B36779" s="177" t="s">
        <v>568</v>
      </c>
      <c r="C36779" s="177">
        <v>2015</v>
      </c>
      <c r="D36779" s="177" t="s">
        <v>291</v>
      </c>
      <c r="E36779" s="177" t="s">
        <v>292</v>
      </c>
      <c r="F36779" s="177" t="s">
        <v>574</v>
      </c>
      <c r="G36779" s="177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76">
        <f>IF(OR(B36779="GAS",B36779="COL",B36779="LAN",B36779="RICE",B36779="LIVE"),H36779*About!$B$98,IF(OR(B36779="CROP",B36779="NAA"),H36779*About!$B$99,H36779))</f>
        <v>8.2427350207600006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25">
      <c r="A36780" s="177" t="s">
        <v>567</v>
      </c>
      <c r="B36780" s="177" t="s">
        <v>568</v>
      </c>
      <c r="C36780" s="177">
        <v>2015</v>
      </c>
      <c r="D36780" s="177" t="s">
        <v>291</v>
      </c>
      <c r="E36780" s="177" t="s">
        <v>292</v>
      </c>
      <c r="F36780" s="177" t="s">
        <v>571</v>
      </c>
      <c r="G36780" s="177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76">
        <f>IF(OR(B36780="GAS",B36780="COL",B36780="LAN",B36780="RICE",B36780="LIVE"),H36780*About!$B$98,IF(OR(B36780="CROP",B36780="NAA"),H36780*About!$B$99,H36780))</f>
        <v>8.7162993622800002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25">
      <c r="A36781" s="177" t="s">
        <v>567</v>
      </c>
      <c r="B36781" s="177" t="s">
        <v>568</v>
      </c>
      <c r="C36781" s="177">
        <v>2015</v>
      </c>
      <c r="D36781" s="177" t="s">
        <v>291</v>
      </c>
      <c r="E36781" s="177" t="s">
        <v>292</v>
      </c>
      <c r="F36781" s="177" t="s">
        <v>569</v>
      </c>
      <c r="G36781" s="177">
        <v>34</v>
      </c>
      <c r="H36781" s="177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76">
        <f>IF(OR(B36781="GAS",B36781="COL",B36781="LAN",B36781="RICE",B36781="LIVE"),H36781*About!$B$98,IF(OR(B36781="CROP",B36781="NAA"),H36781*About!$B$99,H36781))</f>
        <v>5.476429068948999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25">
      <c r="A36782" s="177" t="s">
        <v>567</v>
      </c>
      <c r="B36782" s="177" t="s">
        <v>568</v>
      </c>
      <c r="C36782" s="177">
        <v>2015</v>
      </c>
      <c r="D36782" s="177" t="s">
        <v>291</v>
      </c>
      <c r="E36782" s="177" t="s">
        <v>292</v>
      </c>
      <c r="F36782" s="177" t="s">
        <v>572</v>
      </c>
      <c r="G36782" s="177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76">
        <f>IF(OR(B36782="GAS",B36782="COL",B36782="LAN",B36782="RICE",B36782="LIVE"),H36782*About!$B$98,IF(OR(B36782="CROP",B36782="NAA"),H36782*About!$B$99,H36782))</f>
        <v>2.4548446617699999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25">
      <c r="A36783" s="177" t="s">
        <v>567</v>
      </c>
      <c r="B36783" s="177" t="s">
        <v>568</v>
      </c>
      <c r="C36783" s="177">
        <v>2015</v>
      </c>
      <c r="D36783" s="177" t="s">
        <v>291</v>
      </c>
      <c r="E36783" s="177" t="s">
        <v>292</v>
      </c>
      <c r="F36783" s="177" t="s">
        <v>570</v>
      </c>
      <c r="G36783" s="177">
        <v>34</v>
      </c>
      <c r="H36783" s="177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76">
        <f>IF(OR(B36783="GAS",B36783="COL",B36783="LAN",B36783="RICE",B36783="LIVE"),H36783*About!$B$98,IF(OR(B36783="CROP",B36783="NAA"),H36783*About!$B$99,H36783))</f>
        <v>2.71319133844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25">
      <c r="A36784" s="177" t="s">
        <v>567</v>
      </c>
      <c r="B36784" s="177" t="s">
        <v>568</v>
      </c>
      <c r="C36784" s="177">
        <v>2015</v>
      </c>
      <c r="D36784" s="177" t="s">
        <v>291</v>
      </c>
      <c r="E36784" s="177" t="s">
        <v>292</v>
      </c>
      <c r="F36784" s="177" t="s">
        <v>573</v>
      </c>
      <c r="G36784" s="177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76">
        <f>IF(OR(B36784="GAS",B36784="COL",B36784="LAN",B36784="RICE",B36784="LIVE"),H36784*About!$B$98,IF(OR(B36784="CROP",B36784="NAA"),H36784*About!$B$99,H36784))</f>
        <v>3.0219207474100002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25">
      <c r="A36785" s="177" t="s">
        <v>567</v>
      </c>
      <c r="B36785" s="177" t="s">
        <v>568</v>
      </c>
      <c r="C36785" s="177">
        <v>2015</v>
      </c>
      <c r="D36785" s="177" t="s">
        <v>291</v>
      </c>
      <c r="E36785" s="177" t="s">
        <v>292</v>
      </c>
      <c r="F36785" s="177" t="s">
        <v>569</v>
      </c>
      <c r="G36785" s="177">
        <v>35</v>
      </c>
      <c r="H36785" s="177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76">
        <f>IF(OR(B36785="GAS",B36785="COL",B36785="LAN",B36785="RICE",B36785="LIVE"),H36785*About!$B$98,IF(OR(B36785="CROP",B36785="NAA"),H36785*About!$B$99,H36785))</f>
        <v>5.0045939133270005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25">
      <c r="A36786" s="177" t="s">
        <v>567</v>
      </c>
      <c r="B36786" s="177" t="s">
        <v>568</v>
      </c>
      <c r="C36786" s="177">
        <v>2015</v>
      </c>
      <c r="D36786" s="177" t="s">
        <v>291</v>
      </c>
      <c r="E36786" s="177" t="s">
        <v>292</v>
      </c>
      <c r="F36786" s="177" t="s">
        <v>570</v>
      </c>
      <c r="G36786" s="177">
        <v>35</v>
      </c>
      <c r="H36786" s="177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76">
        <f>IF(OR(B36786="GAS",B36786="COL",B36786="LAN",B36786="RICE",B36786="LIVE"),H36786*About!$B$98,IF(OR(B36786="CROP",B36786="NAA"),H36786*About!$B$99,H36786))</f>
        <v>4.9085746923099998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25">
      <c r="A36787" s="177" t="s">
        <v>567</v>
      </c>
      <c r="B36787" s="177" t="s">
        <v>568</v>
      </c>
      <c r="C36787" s="177">
        <v>2015</v>
      </c>
      <c r="D36787" s="177" t="s">
        <v>291</v>
      </c>
      <c r="E36787" s="177" t="s">
        <v>292</v>
      </c>
      <c r="F36787" s="177" t="s">
        <v>571</v>
      </c>
      <c r="G36787" s="177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76">
        <f>IF(OR(B36787="GAS",B36787="COL",B36787="LAN",B36787="RICE",B36787="LIVE"),H36787*About!$B$98,IF(OR(B36787="CROP",B36787="NAA"),H36787*About!$B$99,H36787))</f>
        <v>3.2881096103699999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25">
      <c r="A36788" s="177" t="s">
        <v>567</v>
      </c>
      <c r="B36788" s="177" t="s">
        <v>568</v>
      </c>
      <c r="C36788" s="177">
        <v>2015</v>
      </c>
      <c r="D36788" s="177" t="s">
        <v>291</v>
      </c>
      <c r="E36788" s="177" t="s">
        <v>292</v>
      </c>
      <c r="F36788" s="177" t="s">
        <v>572</v>
      </c>
      <c r="G36788" s="177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76">
        <f>IF(OR(B36788="GAS",B36788="COL",B36788="LAN",B36788="RICE",B36788="LIVE"),H36788*About!$B$98,IF(OR(B36788="CROP",B36788="NAA"),H36788*About!$B$99,H36788))</f>
        <v>4.7996496732600004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25">
      <c r="A36789" s="177" t="s">
        <v>567</v>
      </c>
      <c r="B36789" s="177" t="s">
        <v>568</v>
      </c>
      <c r="C36789" s="177">
        <v>2015</v>
      </c>
      <c r="D36789" s="177" t="s">
        <v>291</v>
      </c>
      <c r="E36789" s="177" t="s">
        <v>292</v>
      </c>
      <c r="F36789" s="177" t="s">
        <v>574</v>
      </c>
      <c r="G36789" s="177">
        <v>35</v>
      </c>
      <c r="H36789" s="177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76">
        <f>IF(OR(B36789="GAS",B36789="COL",B36789="LAN",B36789="RICE",B36789="LIVE"),H36789*About!$B$98,IF(OR(B36789="CROP",B36789="NAA"),H36789*About!$B$99,H36789))</f>
        <v>5.3741178817300003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25">
      <c r="A36790" s="177" t="s">
        <v>567</v>
      </c>
      <c r="B36790" s="177" t="s">
        <v>568</v>
      </c>
      <c r="C36790" s="177">
        <v>2015</v>
      </c>
      <c r="D36790" s="177" t="s">
        <v>291</v>
      </c>
      <c r="E36790" s="177" t="s">
        <v>292</v>
      </c>
      <c r="F36790" s="177" t="s">
        <v>572</v>
      </c>
      <c r="G36790" s="177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76">
        <f>IF(OR(B36790="GAS",B36790="COL",B36790="LAN",B36790="RICE",B36790="LIVE"),H36790*About!$B$98,IF(OR(B36790="CROP",B36790="NAA"),H36790*About!$B$99,H36790))</f>
        <v>1.86009359027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25">
      <c r="A36791" s="177" t="s">
        <v>567</v>
      </c>
      <c r="B36791" s="177" t="s">
        <v>568</v>
      </c>
      <c r="C36791" s="177">
        <v>2015</v>
      </c>
      <c r="D36791" s="177" t="s">
        <v>291</v>
      </c>
      <c r="E36791" s="177" t="s">
        <v>292</v>
      </c>
      <c r="F36791" s="177" t="s">
        <v>574</v>
      </c>
      <c r="G36791" s="177">
        <v>36</v>
      </c>
      <c r="H36791" s="177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76">
        <f>IF(OR(B36791="GAS",B36791="COL",B36791="LAN",B36791="RICE",B36791="LIVE"),H36791*About!$B$98,IF(OR(B36791="CROP",B36791="NAA"),H36791*About!$B$99,H36791))</f>
        <v>7.4851165663900003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25">
      <c r="A36792" s="177" t="s">
        <v>567</v>
      </c>
      <c r="B36792" s="177" t="s">
        <v>568</v>
      </c>
      <c r="C36792" s="177">
        <v>2015</v>
      </c>
      <c r="D36792" s="177" t="s">
        <v>291</v>
      </c>
      <c r="E36792" s="177" t="s">
        <v>292</v>
      </c>
      <c r="F36792" s="177" t="s">
        <v>569</v>
      </c>
      <c r="G36792" s="177">
        <v>36</v>
      </c>
      <c r="H36792" s="177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76">
        <f>IF(OR(B36792="GAS",B36792="COL",B36792="LAN",B36792="RICE",B36792="LIVE"),H36792*About!$B$98,IF(OR(B36792="CROP",B36792="NAA"),H36792*About!$B$99,H36792))</f>
        <v>3.7941856862740001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25">
      <c r="A36793" s="177" t="s">
        <v>567</v>
      </c>
      <c r="B36793" s="177" t="s">
        <v>568</v>
      </c>
      <c r="C36793" s="177">
        <v>2015</v>
      </c>
      <c r="D36793" s="177" t="s">
        <v>291</v>
      </c>
      <c r="E36793" s="177" t="s">
        <v>292</v>
      </c>
      <c r="F36793" s="177" t="s">
        <v>571</v>
      </c>
      <c r="G36793" s="177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76">
        <f>IF(OR(B36793="GAS",B36793="COL",B36793="LAN",B36793="RICE",B36793="LIVE"),H36793*About!$B$98,IF(OR(B36793="CROP",B36793="NAA"),H36793*About!$B$99,H36793))</f>
        <v>9.9445560408599996E-7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25">
      <c r="A36794" s="177" t="s">
        <v>567</v>
      </c>
      <c r="B36794" s="177" t="s">
        <v>568</v>
      </c>
      <c r="C36794" s="177">
        <v>2015</v>
      </c>
      <c r="D36794" s="177" t="s">
        <v>291</v>
      </c>
      <c r="E36794" s="177" t="s">
        <v>292</v>
      </c>
      <c r="F36794" s="177" t="s">
        <v>573</v>
      </c>
      <c r="G36794" s="177">
        <v>36</v>
      </c>
      <c r="H36794" s="177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76">
        <f>IF(OR(B36794="GAS",B36794="COL",B36794="LAN",B36794="RICE",B36794="LIVE"),H36794*About!$B$98,IF(OR(B36794="CROP",B36794="NAA"),H36794*About!$B$99,H36794))</f>
        <v>1.2484047147200001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25">
      <c r="A36795" s="177" t="s">
        <v>567</v>
      </c>
      <c r="B36795" s="177" t="s">
        <v>568</v>
      </c>
      <c r="C36795" s="177">
        <v>2015</v>
      </c>
      <c r="D36795" s="177" t="s">
        <v>291</v>
      </c>
      <c r="E36795" s="177" t="s">
        <v>292</v>
      </c>
      <c r="F36795" s="177" t="s">
        <v>570</v>
      </c>
      <c r="G36795" s="177">
        <v>36</v>
      </c>
      <c r="H36795" s="177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76">
        <f>IF(OR(B36795="GAS",B36795="COL",B36795="LAN",B36795="RICE",B36795="LIVE"),H36795*About!$B$98,IF(OR(B36795="CROP",B36795="NAA"),H36795*About!$B$99,H36795))</f>
        <v>7.2449762683399993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25">
      <c r="A36796" s="177" t="s">
        <v>567</v>
      </c>
      <c r="B36796" s="177" t="s">
        <v>568</v>
      </c>
      <c r="C36796" s="177">
        <v>2015</v>
      </c>
      <c r="D36796" s="177" t="s">
        <v>291</v>
      </c>
      <c r="E36796" s="177" t="s">
        <v>292</v>
      </c>
      <c r="F36796" s="177" t="s">
        <v>571</v>
      </c>
      <c r="G36796" s="177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76">
        <f>IF(OR(B36796="GAS",B36796="COL",B36796="LAN",B36796="RICE",B36796="LIVE"),H36796*About!$B$98,IF(OR(B36796="CROP",B36796="NAA"),H36796*About!$B$99,H36796))</f>
        <v>2.04827051675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25">
      <c r="A36797" s="177" t="s">
        <v>567</v>
      </c>
      <c r="B36797" s="177" t="s">
        <v>568</v>
      </c>
      <c r="C36797" s="177">
        <v>2015</v>
      </c>
      <c r="D36797" s="177" t="s">
        <v>291</v>
      </c>
      <c r="E36797" s="177" t="s">
        <v>292</v>
      </c>
      <c r="F36797" s="177" t="s">
        <v>572</v>
      </c>
      <c r="G36797" s="177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76">
        <f>IF(OR(B36797="GAS",B36797="COL",B36797="LAN",B36797="RICE",B36797="LIVE"),H36797*About!$B$98,IF(OR(B36797="CROP",B36797="NAA"),H36797*About!$B$99,H36797))</f>
        <v>1.3554391671299999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25">
      <c r="A36798" s="177" t="s">
        <v>567</v>
      </c>
      <c r="B36798" s="177" t="s">
        <v>568</v>
      </c>
      <c r="C36798" s="177">
        <v>2015</v>
      </c>
      <c r="D36798" s="177" t="s">
        <v>291</v>
      </c>
      <c r="E36798" s="177" t="s">
        <v>292</v>
      </c>
      <c r="F36798" s="177" t="s">
        <v>574</v>
      </c>
      <c r="G36798" s="177">
        <v>37</v>
      </c>
      <c r="H36798" s="177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76">
        <f>IF(OR(B36798="GAS",B36798="COL",B36798="LAN",B36798="RICE",B36798="LIVE"),H36798*About!$B$98,IF(OR(B36798="CROP",B36798="NAA"),H36798*About!$B$99,H36798))</f>
        <v>5.4106195875600001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25">
      <c r="A36799" s="177" t="s">
        <v>567</v>
      </c>
      <c r="B36799" s="177" t="s">
        <v>568</v>
      </c>
      <c r="C36799" s="177">
        <v>2015</v>
      </c>
      <c r="D36799" s="177" t="s">
        <v>291</v>
      </c>
      <c r="E36799" s="177" t="s">
        <v>292</v>
      </c>
      <c r="F36799" s="177" t="s">
        <v>569</v>
      </c>
      <c r="G36799" s="177">
        <v>37</v>
      </c>
      <c r="H36799" s="177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76">
        <f>IF(OR(B36799="GAS",B36799="COL",B36799="LAN",B36799="RICE",B36799="LIVE"),H36799*About!$B$98,IF(OR(B36799="CROP",B36799="NAA"),H36799*About!$B$99,H36799))</f>
        <v>4.561457462842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25">
      <c r="A36800" s="177" t="s">
        <v>567</v>
      </c>
      <c r="B36800" s="177" t="s">
        <v>568</v>
      </c>
      <c r="C36800" s="177">
        <v>2015</v>
      </c>
      <c r="D36800" s="177" t="s">
        <v>291</v>
      </c>
      <c r="E36800" s="177" t="s">
        <v>292</v>
      </c>
      <c r="F36800" s="177" t="s">
        <v>573</v>
      </c>
      <c r="G36800" s="177">
        <v>37</v>
      </c>
      <c r="H36800" s="177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76">
        <f>IF(OR(B36800="GAS",B36800="COL",B36800="LAN",B36800="RICE",B36800="LIVE"),H36800*About!$B$98,IF(OR(B36800="CROP",B36800="NAA"),H36800*About!$B$99,H36800))</f>
        <v>1.19555725178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25">
      <c r="A36801" s="177" t="s">
        <v>567</v>
      </c>
      <c r="B36801" s="177" t="s">
        <v>568</v>
      </c>
      <c r="C36801" s="177">
        <v>2015</v>
      </c>
      <c r="D36801" s="177" t="s">
        <v>291</v>
      </c>
      <c r="E36801" s="177" t="s">
        <v>292</v>
      </c>
      <c r="F36801" s="177" t="s">
        <v>570</v>
      </c>
      <c r="G36801" s="177">
        <v>37</v>
      </c>
      <c r="H36801" s="177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76">
        <f>IF(OR(B36801="GAS",B36801="COL",B36801="LAN",B36801="RICE",B36801="LIVE"),H36801*About!$B$98,IF(OR(B36801="CROP",B36801="NAA"),H36801*About!$B$99,H36801))</f>
        <v>5.2726470585200002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25">
      <c r="A36802" s="177" t="s">
        <v>567</v>
      </c>
      <c r="B36802" s="177" t="s">
        <v>568</v>
      </c>
      <c r="C36802" s="177">
        <v>2015</v>
      </c>
      <c r="D36802" s="177" t="s">
        <v>291</v>
      </c>
      <c r="E36802" s="177" t="s">
        <v>292</v>
      </c>
      <c r="F36802" s="177" t="s">
        <v>572</v>
      </c>
      <c r="G36802" s="177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76">
        <f>IF(OR(B36802="GAS",B36802="COL",B36802="LAN",B36802="RICE",B36802="LIVE"),H36802*About!$B$98,IF(OR(B36802="CROP",B36802="NAA"),H36802*About!$B$99,H36802))</f>
        <v>2.5070577862599998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25">
      <c r="A36803" s="177" t="s">
        <v>567</v>
      </c>
      <c r="B36803" s="177" t="s">
        <v>568</v>
      </c>
      <c r="C36803" s="177">
        <v>2015</v>
      </c>
      <c r="D36803" s="177" t="s">
        <v>291</v>
      </c>
      <c r="E36803" s="177" t="s">
        <v>292</v>
      </c>
      <c r="F36803" s="177" t="s">
        <v>571</v>
      </c>
      <c r="G36803" s="177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76">
        <f>IF(OR(B36803="GAS",B36803="COL",B36803="LAN",B36803="RICE",B36803="LIVE"),H36803*About!$B$98,IF(OR(B36803="CROP",B36803="NAA"),H36803*About!$B$99,H36803))</f>
        <v>1.91569245089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25">
      <c r="A36804" s="177" t="s">
        <v>567</v>
      </c>
      <c r="B36804" s="177" t="s">
        <v>568</v>
      </c>
      <c r="C36804" s="177">
        <v>2015</v>
      </c>
      <c r="D36804" s="177" t="s">
        <v>291</v>
      </c>
      <c r="E36804" s="177" t="s">
        <v>292</v>
      </c>
      <c r="F36804" s="177" t="s">
        <v>569</v>
      </c>
      <c r="G36804" s="177">
        <v>38</v>
      </c>
      <c r="H36804" s="177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76">
        <f>IF(OR(B36804="GAS",B36804="COL",B36804="LAN",B36804="RICE",B36804="LIVE"),H36804*About!$B$98,IF(OR(B36804="CROP",B36804="NAA"),H36804*About!$B$99,H36804))</f>
        <v>3.0981444069770001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25">
      <c r="A36805" s="177" t="s">
        <v>567</v>
      </c>
      <c r="B36805" s="177" t="s">
        <v>568</v>
      </c>
      <c r="C36805" s="177">
        <v>2015</v>
      </c>
      <c r="D36805" s="177" t="s">
        <v>291</v>
      </c>
      <c r="E36805" s="177" t="s">
        <v>292</v>
      </c>
      <c r="F36805" s="177" t="s">
        <v>574</v>
      </c>
      <c r="G36805" s="177">
        <v>38</v>
      </c>
      <c r="H36805" s="177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76">
        <f>IF(OR(B36805="GAS",B36805="COL",B36805="LAN",B36805="RICE",B36805="LIVE"),H36805*About!$B$98,IF(OR(B36805="CROP",B36805="NAA"),H36805*About!$B$99,H36805))</f>
        <v>2.24655473176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25">
      <c r="A36806" s="177" t="s">
        <v>567</v>
      </c>
      <c r="B36806" s="177" t="s">
        <v>568</v>
      </c>
      <c r="C36806" s="177">
        <v>2015</v>
      </c>
      <c r="D36806" s="177" t="s">
        <v>291</v>
      </c>
      <c r="E36806" s="177" t="s">
        <v>292</v>
      </c>
      <c r="F36806" s="177" t="s">
        <v>570</v>
      </c>
      <c r="G36806" s="177">
        <v>38</v>
      </c>
      <c r="H36806" s="177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76">
        <f>IF(OR(B36806="GAS",B36806="COL",B36806="LAN",B36806="RICE",B36806="LIVE"),H36806*About!$B$98,IF(OR(B36806="CROP",B36806="NAA"),H36806*About!$B$99,H36806))</f>
        <v>2.9281904062400002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25">
      <c r="A36807" s="177" t="s">
        <v>567</v>
      </c>
      <c r="B36807" s="177" t="s">
        <v>568</v>
      </c>
      <c r="C36807" s="177">
        <v>2015</v>
      </c>
      <c r="D36807" s="177" t="s">
        <v>291</v>
      </c>
      <c r="E36807" s="177" t="s">
        <v>292</v>
      </c>
      <c r="F36807" s="177" t="s">
        <v>572</v>
      </c>
      <c r="G36807" s="177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76">
        <f>IF(OR(B36807="GAS",B36807="COL",B36807="LAN",B36807="RICE",B36807="LIVE"),H36807*About!$B$98,IF(OR(B36807="CROP",B36807="NAA"),H36807*About!$B$99,H36807))</f>
        <v>1.5445763779100001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25">
      <c r="A36808" s="177" t="s">
        <v>567</v>
      </c>
      <c r="B36808" s="177" t="s">
        <v>568</v>
      </c>
      <c r="C36808" s="177">
        <v>2015</v>
      </c>
      <c r="D36808" s="177" t="s">
        <v>291</v>
      </c>
      <c r="E36808" s="177" t="s">
        <v>292</v>
      </c>
      <c r="F36808" s="177" t="s">
        <v>570</v>
      </c>
      <c r="G36808" s="177">
        <v>39</v>
      </c>
      <c r="H36808" s="177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76">
        <f>IF(OR(B36808="GAS",B36808="COL",B36808="LAN",B36808="RICE",B36808="LIVE"),H36808*About!$B$98,IF(OR(B36808="CROP",B36808="NAA"),H36808*About!$B$99,H36808))</f>
        <v>3.7313127222699999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25">
      <c r="A36809" s="177" t="s">
        <v>567</v>
      </c>
      <c r="B36809" s="177" t="s">
        <v>568</v>
      </c>
      <c r="C36809" s="177">
        <v>2015</v>
      </c>
      <c r="D36809" s="177" t="s">
        <v>291</v>
      </c>
      <c r="E36809" s="177" t="s">
        <v>292</v>
      </c>
      <c r="F36809" s="177" t="s">
        <v>574</v>
      </c>
      <c r="G36809" s="177">
        <v>39</v>
      </c>
      <c r="H36809" s="177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76">
        <f>IF(OR(B36809="GAS",B36809="COL",B36809="LAN",B36809="RICE",B36809="LIVE"),H36809*About!$B$98,IF(OR(B36809="CROP",B36809="NAA"),H36809*About!$B$99,H36809))</f>
        <v>7.4232260885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25">
      <c r="A36810" s="177" t="s">
        <v>567</v>
      </c>
      <c r="B36810" s="177" t="s">
        <v>568</v>
      </c>
      <c r="C36810" s="177">
        <v>2015</v>
      </c>
      <c r="D36810" s="177" t="s">
        <v>291</v>
      </c>
      <c r="E36810" s="177" t="s">
        <v>292</v>
      </c>
      <c r="F36810" s="177" t="s">
        <v>571</v>
      </c>
      <c r="G36810" s="177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76">
        <f>IF(OR(B36810="GAS",B36810="COL",B36810="LAN",B36810="RICE",B36810="LIVE"),H36810*About!$B$98,IF(OR(B36810="CROP",B36810="NAA"),H36810*About!$B$99,H36810))</f>
        <v>4.6570986000899996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25">
      <c r="A36811" s="177" t="s">
        <v>567</v>
      </c>
      <c r="B36811" s="177" t="s">
        <v>568</v>
      </c>
      <c r="C36811" s="177">
        <v>2015</v>
      </c>
      <c r="D36811" s="177" t="s">
        <v>291</v>
      </c>
      <c r="E36811" s="177" t="s">
        <v>292</v>
      </c>
      <c r="F36811" s="177" t="s">
        <v>569</v>
      </c>
      <c r="G36811" s="177">
        <v>39</v>
      </c>
      <c r="H36811" s="177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76">
        <f>IF(OR(B36811="GAS",B36811="COL",B36811="LAN",B36811="RICE",B36811="LIVE"),H36811*About!$B$98,IF(OR(B36811="CROP",B36811="NAA"),H36811*About!$B$99,H36811))</f>
        <v>3.2482992537550003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25">
      <c r="A36812" s="177" t="s">
        <v>567</v>
      </c>
      <c r="B36812" s="177" t="s">
        <v>568</v>
      </c>
      <c r="C36812" s="177">
        <v>2015</v>
      </c>
      <c r="D36812" s="177" t="s">
        <v>291</v>
      </c>
      <c r="E36812" s="177" t="s">
        <v>292</v>
      </c>
      <c r="F36812" s="177" t="s">
        <v>569</v>
      </c>
      <c r="G36812" s="177">
        <v>40</v>
      </c>
      <c r="H36812" s="177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76">
        <f>IF(OR(B36812="GAS",B36812="COL",B36812="LAN",B36812="RICE",B36812="LIVE"),H36812*About!$B$98,IF(OR(B36812="CROP",B36812="NAA"),H36812*About!$B$99,H36812))</f>
        <v>2.2056173111199999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25">
      <c r="A36813" s="177" t="s">
        <v>567</v>
      </c>
      <c r="B36813" s="177" t="s">
        <v>568</v>
      </c>
      <c r="C36813" s="177">
        <v>2015</v>
      </c>
      <c r="D36813" s="177" t="s">
        <v>291</v>
      </c>
      <c r="E36813" s="177" t="s">
        <v>292</v>
      </c>
      <c r="F36813" s="177" t="s">
        <v>572</v>
      </c>
      <c r="G36813" s="177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76">
        <f>IF(OR(B36813="GAS",B36813="COL",B36813="LAN",B36813="RICE",B36813="LIVE"),H36813*About!$B$98,IF(OR(B36813="CROP",B36813="NAA"),H36813*About!$B$99,H36813))</f>
        <v>3.8360221310500001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25">
      <c r="A36814" s="177" t="s">
        <v>567</v>
      </c>
      <c r="B36814" s="177" t="s">
        <v>568</v>
      </c>
      <c r="C36814" s="177">
        <v>2015</v>
      </c>
      <c r="D36814" s="177" t="s">
        <v>291</v>
      </c>
      <c r="E36814" s="177" t="s">
        <v>292</v>
      </c>
      <c r="F36814" s="177" t="s">
        <v>570</v>
      </c>
      <c r="G36814" s="177">
        <v>40</v>
      </c>
      <c r="H36814" s="177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76">
        <f>IF(OR(B36814="GAS",B36814="COL",B36814="LAN",B36814="RICE",B36814="LIVE"),H36814*About!$B$98,IF(OR(B36814="CROP",B36814="NAA"),H36814*About!$B$99,H36814))</f>
        <v>4.07406839713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25">
      <c r="A36815" s="177" t="s">
        <v>567</v>
      </c>
      <c r="B36815" s="177" t="s">
        <v>568</v>
      </c>
      <c r="C36815" s="177">
        <v>2015</v>
      </c>
      <c r="D36815" s="177" t="s">
        <v>291</v>
      </c>
      <c r="E36815" s="177" t="s">
        <v>292</v>
      </c>
      <c r="F36815" s="177" t="s">
        <v>574</v>
      </c>
      <c r="G36815" s="177">
        <v>40</v>
      </c>
      <c r="H36815" s="177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76">
        <f>IF(OR(B36815="GAS",B36815="COL",B36815="LAN",B36815="RICE",B36815="LIVE"),H36815*About!$B$98,IF(OR(B36815="CROP",B36815="NAA"),H36815*About!$B$99,H36815))</f>
        <v>1.391824798700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25">
      <c r="A36816" s="177" t="s">
        <v>567</v>
      </c>
      <c r="B36816" s="177" t="s">
        <v>568</v>
      </c>
      <c r="C36816" s="177">
        <v>2015</v>
      </c>
      <c r="D36816" s="177" t="s">
        <v>291</v>
      </c>
      <c r="E36816" s="177" t="s">
        <v>292</v>
      </c>
      <c r="F36816" s="177" t="s">
        <v>573</v>
      </c>
      <c r="G36816" s="177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76">
        <f>IF(OR(B36816="GAS",B36816="COL",B36816="LAN",B36816="RICE",B36816="LIVE"),H36816*About!$B$98,IF(OR(B36816="CROP",B36816="NAA"),H36816*About!$B$99,H36816))</f>
        <v>3.1751451388100002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25">
      <c r="A36817" s="177" t="s">
        <v>567</v>
      </c>
      <c r="B36817" s="177" t="s">
        <v>568</v>
      </c>
      <c r="C36817" s="177">
        <v>2015</v>
      </c>
      <c r="D36817" s="177" t="s">
        <v>291</v>
      </c>
      <c r="E36817" s="177" t="s">
        <v>292</v>
      </c>
      <c r="F36817" s="177" t="s">
        <v>569</v>
      </c>
      <c r="G36817" s="177">
        <v>41</v>
      </c>
      <c r="H36817" s="177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76">
        <f>IF(OR(B36817="GAS",B36817="COL",B36817="LAN",B36817="RICE",B36817="LIVE"),H36817*About!$B$98,IF(OR(B36817="CROP",B36817="NAA"),H36817*About!$B$99,H36817))</f>
        <v>1.5849535702730001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25">
      <c r="A36818" s="177" t="s">
        <v>567</v>
      </c>
      <c r="B36818" s="177" t="s">
        <v>568</v>
      </c>
      <c r="C36818" s="177">
        <v>2015</v>
      </c>
      <c r="D36818" s="177" t="s">
        <v>291</v>
      </c>
      <c r="E36818" s="177" t="s">
        <v>292</v>
      </c>
      <c r="F36818" s="177" t="s">
        <v>570</v>
      </c>
      <c r="G36818" s="177">
        <v>41</v>
      </c>
      <c r="H36818" s="177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76">
        <f>IF(OR(B36818="GAS",B36818="COL",B36818="LAN",B36818="RICE",B36818="LIVE"),H36818*About!$B$98,IF(OR(B36818="CROP",B36818="NAA"),H36818*About!$B$99,H36818))</f>
        <v>1.36656728955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25">
      <c r="A36819" s="177" t="s">
        <v>567</v>
      </c>
      <c r="B36819" s="177" t="s">
        <v>568</v>
      </c>
      <c r="C36819" s="177">
        <v>2015</v>
      </c>
      <c r="D36819" s="177" t="s">
        <v>291</v>
      </c>
      <c r="E36819" s="177" t="s">
        <v>292</v>
      </c>
      <c r="F36819" s="177" t="s">
        <v>572</v>
      </c>
      <c r="G36819" s="177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76">
        <f>IF(OR(B36819="GAS",B36819="COL",B36819="LAN",B36819="RICE",B36819="LIVE"),H36819*About!$B$98,IF(OR(B36819="CROP",B36819="NAA"),H36819*About!$B$99,H36819))</f>
        <v>1.18554103778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25">
      <c r="A36820" s="177" t="s">
        <v>567</v>
      </c>
      <c r="B36820" s="177" t="s">
        <v>568</v>
      </c>
      <c r="C36820" s="177">
        <v>2015</v>
      </c>
      <c r="D36820" s="177" t="s">
        <v>291</v>
      </c>
      <c r="E36820" s="177" t="s">
        <v>292</v>
      </c>
      <c r="F36820" s="177" t="s">
        <v>574</v>
      </c>
      <c r="G36820" s="177">
        <v>41</v>
      </c>
      <c r="H36820" s="177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76">
        <f>IF(OR(B36820="GAS",B36820="COL",B36820="LAN",B36820="RICE",B36820="LIVE"),H36820*About!$B$98,IF(OR(B36820="CROP",B36820="NAA"),H36820*About!$B$99,H36820))</f>
        <v>3.4629211313599997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25">
      <c r="A36821" s="177" t="s">
        <v>567</v>
      </c>
      <c r="B36821" s="177" t="s">
        <v>568</v>
      </c>
      <c r="C36821" s="177">
        <v>2015</v>
      </c>
      <c r="D36821" s="177" t="s">
        <v>291</v>
      </c>
      <c r="E36821" s="177" t="s">
        <v>292</v>
      </c>
      <c r="F36821" s="177" t="s">
        <v>571</v>
      </c>
      <c r="G36821" s="177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76">
        <f>IF(OR(B36821="GAS",B36821="COL",B36821="LAN",B36821="RICE",B36821="LIVE"),H36821*About!$B$98,IF(OR(B36821="CROP",B36821="NAA"),H36821*About!$B$99,H36821))</f>
        <v>1.7430257912600001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25">
      <c r="A36822" s="177" t="s">
        <v>567</v>
      </c>
      <c r="B36822" s="177" t="s">
        <v>568</v>
      </c>
      <c r="C36822" s="177">
        <v>2015</v>
      </c>
      <c r="D36822" s="177" t="s">
        <v>291</v>
      </c>
      <c r="E36822" s="177" t="s">
        <v>292</v>
      </c>
      <c r="F36822" s="177" t="s">
        <v>570</v>
      </c>
      <c r="G36822" s="177">
        <v>42</v>
      </c>
      <c r="H36822" s="177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76">
        <f>IF(OR(B36822="GAS",B36822="COL",B36822="LAN",B36822="RICE",B36822="LIVE"),H36822*About!$B$98,IF(OR(B36822="CROP",B36822="NAA"),H36822*About!$B$99,H36822))</f>
        <v>2.7580252662999999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25">
      <c r="A36823" s="177" t="s">
        <v>567</v>
      </c>
      <c r="B36823" s="177" t="s">
        <v>568</v>
      </c>
      <c r="C36823" s="177">
        <v>2015</v>
      </c>
      <c r="D36823" s="177" t="s">
        <v>291</v>
      </c>
      <c r="E36823" s="177" t="s">
        <v>292</v>
      </c>
      <c r="F36823" s="177" t="s">
        <v>571</v>
      </c>
      <c r="G36823" s="177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76">
        <f>IF(OR(B36823="GAS",B36823="COL",B36823="LAN",B36823="RICE",B36823="LIVE"),H36823*About!$B$98,IF(OR(B36823="CROP",B36823="NAA"),H36823*About!$B$99,H36823))</f>
        <v>8.4535588484900001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25">
      <c r="A36824" s="177" t="s">
        <v>567</v>
      </c>
      <c r="B36824" s="177" t="s">
        <v>568</v>
      </c>
      <c r="C36824" s="177">
        <v>2015</v>
      </c>
      <c r="D36824" s="177" t="s">
        <v>291</v>
      </c>
      <c r="E36824" s="177" t="s">
        <v>292</v>
      </c>
      <c r="F36824" s="177" t="s">
        <v>572</v>
      </c>
      <c r="G36824" s="177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76">
        <f>IF(OR(B36824="GAS",B36824="COL",B36824="LAN",B36824="RICE",B36824="LIVE"),H36824*About!$B$98,IF(OR(B36824="CROP",B36824="NAA"),H36824*About!$B$99,H36824))</f>
        <v>7.6968609619099998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25">
      <c r="A36825" s="177" t="s">
        <v>567</v>
      </c>
      <c r="B36825" s="177" t="s">
        <v>568</v>
      </c>
      <c r="C36825" s="177">
        <v>2015</v>
      </c>
      <c r="D36825" s="177" t="s">
        <v>291</v>
      </c>
      <c r="E36825" s="177" t="s">
        <v>292</v>
      </c>
      <c r="F36825" s="177" t="s">
        <v>574</v>
      </c>
      <c r="G36825" s="177">
        <v>42</v>
      </c>
      <c r="H36825" s="177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76">
        <f>IF(OR(B36825="GAS",B36825="COL",B36825="LAN",B36825="RICE",B36825="LIVE"),H36825*About!$B$98,IF(OR(B36825="CROP",B36825="NAA"),H36825*About!$B$99,H36825))</f>
        <v>2.6817854632100001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25">
      <c r="A36826" s="177" t="s">
        <v>567</v>
      </c>
      <c r="B36826" s="177" t="s">
        <v>568</v>
      </c>
      <c r="C36826" s="177">
        <v>2015</v>
      </c>
      <c r="D36826" s="177" t="s">
        <v>291</v>
      </c>
      <c r="E36826" s="177" t="s">
        <v>292</v>
      </c>
      <c r="F36826" s="177" t="s">
        <v>569</v>
      </c>
      <c r="G36826" s="177">
        <v>42</v>
      </c>
      <c r="H36826" s="177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76">
        <f>IF(OR(B36826="GAS",B36826="COL",B36826="LAN",B36826="RICE",B36826="LIVE"),H36826*About!$B$98,IF(OR(B36826="CROP",B36826="NAA"),H36826*About!$B$99,H36826))</f>
        <v>8.4277082350999995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25">
      <c r="A36827" s="177" t="s">
        <v>567</v>
      </c>
      <c r="B36827" s="177" t="s">
        <v>568</v>
      </c>
      <c r="C36827" s="177">
        <v>2015</v>
      </c>
      <c r="D36827" s="177" t="s">
        <v>291</v>
      </c>
      <c r="E36827" s="177" t="s">
        <v>292</v>
      </c>
      <c r="F36827" s="177" t="s">
        <v>573</v>
      </c>
      <c r="G36827" s="177">
        <v>43</v>
      </c>
      <c r="H36827" s="177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76">
        <f>IF(OR(B36827="GAS",B36827="COL",B36827="LAN",B36827="RICE",B36827="LIVE"),H36827*About!$B$98,IF(OR(B36827="CROP",B36827="NAA"),H36827*About!$B$99,H36827))</f>
        <v>1.3207440133600001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25">
      <c r="A36828" s="177" t="s">
        <v>567</v>
      </c>
      <c r="B36828" s="177" t="s">
        <v>568</v>
      </c>
      <c r="C36828" s="177">
        <v>2015</v>
      </c>
      <c r="D36828" s="177" t="s">
        <v>291</v>
      </c>
      <c r="E36828" s="177" t="s">
        <v>292</v>
      </c>
      <c r="F36828" s="177" t="s">
        <v>571</v>
      </c>
      <c r="G36828" s="177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76">
        <f>IF(OR(B36828="GAS",B36828="COL",B36828="LAN",B36828="RICE",B36828="LIVE"),H36828*About!$B$98,IF(OR(B36828="CROP",B36828="NAA"),H36828*About!$B$99,H36828))</f>
        <v>2.6881647841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25">
      <c r="A36829" s="177" t="s">
        <v>567</v>
      </c>
      <c r="B36829" s="177" t="s">
        <v>568</v>
      </c>
      <c r="C36829" s="177">
        <v>2015</v>
      </c>
      <c r="D36829" s="177" t="s">
        <v>291</v>
      </c>
      <c r="E36829" s="177" t="s">
        <v>292</v>
      </c>
      <c r="F36829" s="177" t="s">
        <v>569</v>
      </c>
      <c r="G36829" s="177">
        <v>43</v>
      </c>
      <c r="H36829" s="177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76">
        <f>IF(OR(B36829="GAS",B36829="COL",B36829="LAN",B36829="RICE",B36829="LIVE"),H36829*About!$B$98,IF(OR(B36829="CROP",B36829="NAA"),H36829*About!$B$99,H36829))</f>
        <v>1.5979473391780001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25">
      <c r="A36830" s="177" t="s">
        <v>567</v>
      </c>
      <c r="B36830" s="177" t="s">
        <v>568</v>
      </c>
      <c r="C36830" s="177">
        <v>2015</v>
      </c>
      <c r="D36830" s="177" t="s">
        <v>291</v>
      </c>
      <c r="E36830" s="177" t="s">
        <v>292</v>
      </c>
      <c r="F36830" s="177" t="s">
        <v>572</v>
      </c>
      <c r="G36830" s="177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76">
        <f>IF(OR(B36830="GAS",B36830="COL",B36830="LAN",B36830="RICE",B36830="LIVE"),H36830*About!$B$98,IF(OR(B36830="CROP",B36830="NAA"),H36830*About!$B$99,H36830))</f>
        <v>1.4590461887600001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25">
      <c r="A36831" s="177" t="s">
        <v>567</v>
      </c>
      <c r="B36831" s="177" t="s">
        <v>568</v>
      </c>
      <c r="C36831" s="177">
        <v>2015</v>
      </c>
      <c r="D36831" s="177" t="s">
        <v>291</v>
      </c>
      <c r="E36831" s="177" t="s">
        <v>292</v>
      </c>
      <c r="F36831" s="177" t="s">
        <v>574</v>
      </c>
      <c r="G36831" s="177">
        <v>43</v>
      </c>
      <c r="H36831" s="177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76">
        <f>IF(OR(B36831="GAS",B36831="COL",B36831="LAN",B36831="RICE",B36831="LIVE"),H36831*About!$B$98,IF(OR(B36831="CROP",B36831="NAA"),H36831*About!$B$99,H36831))</f>
        <v>1.27928524307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25">
      <c r="A36832" s="177" t="s">
        <v>567</v>
      </c>
      <c r="B36832" s="177" t="s">
        <v>568</v>
      </c>
      <c r="C36832" s="177">
        <v>2015</v>
      </c>
      <c r="D36832" s="177" t="s">
        <v>291</v>
      </c>
      <c r="E36832" s="177" t="s">
        <v>292</v>
      </c>
      <c r="F36832" s="177" t="s">
        <v>570</v>
      </c>
      <c r="G36832" s="177">
        <v>43</v>
      </c>
      <c r="H36832" s="177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76">
        <f>IF(OR(B36832="GAS",B36832="COL",B36832="LAN",B36832="RICE",B36832="LIVE"),H36832*About!$B$98,IF(OR(B36832="CROP",B36832="NAA"),H36832*About!$B$99,H36832))</f>
        <v>3.0960438607499999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25">
      <c r="A36833" s="177" t="s">
        <v>567</v>
      </c>
      <c r="B36833" s="177" t="s">
        <v>568</v>
      </c>
      <c r="C36833" s="177">
        <v>2015</v>
      </c>
      <c r="D36833" s="177" t="s">
        <v>291</v>
      </c>
      <c r="E36833" s="177" t="s">
        <v>292</v>
      </c>
      <c r="F36833" s="177" t="s">
        <v>570</v>
      </c>
      <c r="G36833" s="177">
        <v>44</v>
      </c>
      <c r="H36833" s="177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76">
        <f>IF(OR(B36833="GAS",B36833="COL",B36833="LAN",B36833="RICE",B36833="LIVE"),H36833*About!$B$98,IF(OR(B36833="CROP",B36833="NAA"),H36833*About!$B$99,H36833))</f>
        <v>1.8533313095799999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25">
      <c r="A36834" s="177" t="s">
        <v>567</v>
      </c>
      <c r="B36834" s="177" t="s">
        <v>568</v>
      </c>
      <c r="C36834" s="177">
        <v>2015</v>
      </c>
      <c r="D36834" s="177" t="s">
        <v>291</v>
      </c>
      <c r="E36834" s="177" t="s">
        <v>292</v>
      </c>
      <c r="F36834" s="177" t="s">
        <v>571</v>
      </c>
      <c r="G36834" s="177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76">
        <f>IF(OR(B36834="GAS",B36834="COL",B36834="LAN",B36834="RICE",B36834="LIVE"),H36834*About!$B$98,IF(OR(B36834="CROP",B36834="NAA"),H36834*About!$B$99,H36834))</f>
        <v>1.7075965388399999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25">
      <c r="A36835" s="177" t="s">
        <v>567</v>
      </c>
      <c r="B36835" s="177" t="s">
        <v>568</v>
      </c>
      <c r="C36835" s="177">
        <v>2015</v>
      </c>
      <c r="D36835" s="177" t="s">
        <v>291</v>
      </c>
      <c r="E36835" s="177" t="s">
        <v>292</v>
      </c>
      <c r="F36835" s="177" t="s">
        <v>569</v>
      </c>
      <c r="G36835" s="177">
        <v>44</v>
      </c>
      <c r="H36835" s="177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76">
        <f>IF(OR(B36835="GAS",B36835="COL",B36835="LAN",B36835="RICE",B36835="LIVE"),H36835*About!$B$98,IF(OR(B36835="CROP",B36835="NAA"),H36835*About!$B$99,H36835))</f>
        <v>2.2918747890800001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25">
      <c r="A36836" s="177" t="s">
        <v>567</v>
      </c>
      <c r="B36836" s="177" t="s">
        <v>568</v>
      </c>
      <c r="C36836" s="177">
        <v>2015</v>
      </c>
      <c r="D36836" s="177" t="s">
        <v>291</v>
      </c>
      <c r="E36836" s="177" t="s">
        <v>292</v>
      </c>
      <c r="F36836" s="177" t="s">
        <v>572</v>
      </c>
      <c r="G36836" s="177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76">
        <f>IF(OR(B36836="GAS",B36836="COL",B36836="LAN",B36836="RICE",B36836="LIVE"),H36836*About!$B$98,IF(OR(B36836="CROP",B36836="NAA"),H36836*About!$B$99,H36836))</f>
        <v>1.0756537278699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25">
      <c r="A36837" s="177" t="s">
        <v>567</v>
      </c>
      <c r="B36837" s="177" t="s">
        <v>568</v>
      </c>
      <c r="C36837" s="177">
        <v>2015</v>
      </c>
      <c r="D36837" s="177" t="s">
        <v>291</v>
      </c>
      <c r="E36837" s="177" t="s">
        <v>292</v>
      </c>
      <c r="F36837" s="177" t="s">
        <v>574</v>
      </c>
      <c r="G36837" s="177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76">
        <f>IF(OR(B36837="GAS",B36837="COL",B36837="LAN",B36837="RICE",B36837="LIVE"),H36837*About!$B$98,IF(OR(B36837="CROP",B36837="NAA"),H36837*About!$B$99,H36837))</f>
        <v>6.5836147768999998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25">
      <c r="A36838" s="177" t="s">
        <v>567</v>
      </c>
      <c r="B36838" s="177" t="s">
        <v>568</v>
      </c>
      <c r="C36838" s="177">
        <v>2015</v>
      </c>
      <c r="D36838" s="177" t="s">
        <v>291</v>
      </c>
      <c r="E36838" s="177" t="s">
        <v>292</v>
      </c>
      <c r="F36838" s="177" t="s">
        <v>570</v>
      </c>
      <c r="G36838" s="177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76">
        <f>IF(OR(B36838="GAS",B36838="COL",B36838="LAN",B36838="RICE",B36838="LIVE"),H36838*About!$B$98,IF(OR(B36838="CROP",B36838="NAA"),H36838*About!$B$99,H36838))</f>
        <v>7.0820165092299997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25">
      <c r="A36839" s="177" t="s">
        <v>567</v>
      </c>
      <c r="B36839" s="177" t="s">
        <v>568</v>
      </c>
      <c r="C36839" s="177">
        <v>2015</v>
      </c>
      <c r="D36839" s="177" t="s">
        <v>291</v>
      </c>
      <c r="E36839" s="177" t="s">
        <v>292</v>
      </c>
      <c r="F36839" s="177" t="s">
        <v>577</v>
      </c>
      <c r="G36839" s="177">
        <v>45</v>
      </c>
      <c r="H36839" s="177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76">
        <f>IF(OR(B36839="GAS",B36839="COL",B36839="LAN",B36839="RICE",B36839="LIVE"),H36839*About!$B$98,IF(OR(B36839="CROP",B36839="NAA"),H36839*About!$B$99,H36839))</f>
        <v>0.54219728708267201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25">
      <c r="A36840" s="177" t="s">
        <v>567</v>
      </c>
      <c r="B36840" s="177" t="s">
        <v>568</v>
      </c>
      <c r="C36840" s="177">
        <v>2015</v>
      </c>
      <c r="D36840" s="177" t="s">
        <v>291</v>
      </c>
      <c r="E36840" s="177" t="s">
        <v>292</v>
      </c>
      <c r="F36840" s="177" t="s">
        <v>571</v>
      </c>
      <c r="G36840" s="177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76">
        <f>IF(OR(B36840="GAS",B36840="COL",B36840="LAN",B36840="RICE",B36840="LIVE"),H36840*About!$B$98,IF(OR(B36840="CROP",B36840="NAA"),H36840*About!$B$99,H36840))</f>
        <v>1.58321677191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25">
      <c r="A36841" s="177" t="s">
        <v>567</v>
      </c>
      <c r="B36841" s="177" t="s">
        <v>568</v>
      </c>
      <c r="C36841" s="177">
        <v>2015</v>
      </c>
      <c r="D36841" s="177" t="s">
        <v>291</v>
      </c>
      <c r="E36841" s="177" t="s">
        <v>292</v>
      </c>
      <c r="F36841" s="177" t="s">
        <v>569</v>
      </c>
      <c r="G36841" s="177">
        <v>45</v>
      </c>
      <c r="H36841" s="177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76">
        <f>IF(OR(B36841="GAS",B36841="COL",B36841="LAN",B36841="RICE",B36841="LIVE"),H36841*About!$B$98,IF(OR(B36841="CROP",B36841="NAA"),H36841*About!$B$99,H36841))</f>
        <v>1.518532226328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25">
      <c r="A36842" s="177" t="s">
        <v>567</v>
      </c>
      <c r="B36842" s="177" t="s">
        <v>568</v>
      </c>
      <c r="C36842" s="177">
        <v>2015</v>
      </c>
      <c r="D36842" s="177" t="s">
        <v>291</v>
      </c>
      <c r="E36842" s="177" t="s">
        <v>292</v>
      </c>
      <c r="F36842" s="177" t="s">
        <v>573</v>
      </c>
      <c r="G36842" s="177">
        <v>45</v>
      </c>
      <c r="H36842" s="177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76">
        <f>IF(OR(B36842="GAS",B36842="COL",B36842="LAN",B36842="RICE",B36842="LIVE"),H36842*About!$B$98,IF(OR(B36842="CROP",B36842="NAA"),H36842*About!$B$99,H36842))</f>
        <v>2.6815759156300001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25">
      <c r="A36843" s="177" t="s">
        <v>567</v>
      </c>
      <c r="B36843" s="177" t="s">
        <v>568</v>
      </c>
      <c r="C36843" s="177">
        <v>2015</v>
      </c>
      <c r="D36843" s="177" t="s">
        <v>291</v>
      </c>
      <c r="E36843" s="177" t="s">
        <v>292</v>
      </c>
      <c r="F36843" s="177" t="s">
        <v>574</v>
      </c>
      <c r="G36843" s="177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76">
        <f>IF(OR(B36843="GAS",B36843="COL",B36843="LAN",B36843="RICE",B36843="LIVE"),H36843*About!$B$98,IF(OR(B36843="CROP",B36843="NAA"),H36843*About!$B$99,H36843))</f>
        <v>6.1267514865899999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25">
      <c r="A36844" s="177" t="s">
        <v>567</v>
      </c>
      <c r="B36844" s="177" t="s">
        <v>568</v>
      </c>
      <c r="C36844" s="177">
        <v>2015</v>
      </c>
      <c r="D36844" s="177" t="s">
        <v>291</v>
      </c>
      <c r="E36844" s="177" t="s">
        <v>292</v>
      </c>
      <c r="F36844" s="177" t="s">
        <v>572</v>
      </c>
      <c r="G36844" s="177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76">
        <f>IF(OR(B36844="GAS",B36844="COL",B36844="LAN",B36844="RICE",B36844="LIVE"),H36844*About!$B$98,IF(OR(B36844="CROP",B36844="NAA"),H36844*About!$B$99,H36844))</f>
        <v>6.9500569566099998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25">
      <c r="A36845" s="177" t="s">
        <v>567</v>
      </c>
      <c r="B36845" s="177" t="s">
        <v>568</v>
      </c>
      <c r="C36845" s="177">
        <v>2015</v>
      </c>
      <c r="D36845" s="177" t="s">
        <v>291</v>
      </c>
      <c r="E36845" s="177" t="s">
        <v>292</v>
      </c>
      <c r="F36845" s="177" t="s">
        <v>570</v>
      </c>
      <c r="G36845" s="177">
        <v>46</v>
      </c>
      <c r="H36845" s="177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76">
        <f>IF(OR(B36845="GAS",B36845="COL",B36845="LAN",B36845="RICE",B36845="LIVE"),H36845*About!$B$98,IF(OR(B36845="CROP",B36845="NAA"),H36845*About!$B$99,H36845))</f>
        <v>1.97393699182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25">
      <c r="A36846" s="177" t="s">
        <v>567</v>
      </c>
      <c r="B36846" s="177" t="s">
        <v>568</v>
      </c>
      <c r="C36846" s="177">
        <v>2015</v>
      </c>
      <c r="D36846" s="177" t="s">
        <v>291</v>
      </c>
      <c r="E36846" s="177" t="s">
        <v>292</v>
      </c>
      <c r="F36846" s="177" t="s">
        <v>571</v>
      </c>
      <c r="G36846" s="177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76">
        <f>IF(OR(B36846="GAS",B36846="COL",B36846="LAN",B36846="RICE",B36846="LIVE"),H36846*About!$B$98,IF(OR(B36846="CROP",B36846="NAA"),H36846*About!$B$99,H36846))</f>
        <v>1.58811081974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25">
      <c r="A36847" s="177" t="s">
        <v>567</v>
      </c>
      <c r="B36847" s="177" t="s">
        <v>568</v>
      </c>
      <c r="C36847" s="177">
        <v>2015</v>
      </c>
      <c r="D36847" s="177" t="s">
        <v>291</v>
      </c>
      <c r="E36847" s="177" t="s">
        <v>292</v>
      </c>
      <c r="F36847" s="177" t="s">
        <v>574</v>
      </c>
      <c r="G36847" s="177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76">
        <f>IF(OR(B36847="GAS",B36847="COL",B36847="LAN",B36847="RICE",B36847="LIVE"),H36847*About!$B$98,IF(OR(B36847="CROP",B36847="NAA"),H36847*About!$B$99,H36847))</f>
        <v>5.9180788411999997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25">
      <c r="A36848" s="177" t="s">
        <v>567</v>
      </c>
      <c r="B36848" s="177" t="s">
        <v>568</v>
      </c>
      <c r="C36848" s="177">
        <v>2015</v>
      </c>
      <c r="D36848" s="177" t="s">
        <v>291</v>
      </c>
      <c r="E36848" s="177" t="s">
        <v>292</v>
      </c>
      <c r="F36848" s="177" t="s">
        <v>569</v>
      </c>
      <c r="G36848" s="177">
        <v>46</v>
      </c>
      <c r="H36848" s="177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76">
        <f>IF(OR(B36848="GAS",B36848="COL",B36848="LAN",B36848="RICE",B36848="LIVE"),H36848*About!$B$98,IF(OR(B36848="CROP",B36848="NAA"),H36848*About!$B$99,H36848))</f>
        <v>2.31139254538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25">
      <c r="A36849" s="177" t="s">
        <v>567</v>
      </c>
      <c r="B36849" s="177" t="s">
        <v>568</v>
      </c>
      <c r="C36849" s="177">
        <v>2015</v>
      </c>
      <c r="D36849" s="177" t="s">
        <v>291</v>
      </c>
      <c r="E36849" s="177" t="s">
        <v>292</v>
      </c>
      <c r="F36849" s="177" t="s">
        <v>573</v>
      </c>
      <c r="G36849" s="177">
        <v>46</v>
      </c>
      <c r="H36849" s="177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76">
        <f>IF(OR(B36849="GAS",B36849="COL",B36849="LAN",B36849="RICE",B36849="LIVE"),H36849*About!$B$98,IF(OR(B36849="CROP",B36849="NAA"),H36849*About!$B$99,H36849))</f>
        <v>1.65243654919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25">
      <c r="A36850" s="177" t="s">
        <v>567</v>
      </c>
      <c r="B36850" s="177" t="s">
        <v>568</v>
      </c>
      <c r="C36850" s="177">
        <v>2015</v>
      </c>
      <c r="D36850" s="177" t="s">
        <v>291</v>
      </c>
      <c r="E36850" s="177" t="s">
        <v>292</v>
      </c>
      <c r="F36850" s="177" t="s">
        <v>571</v>
      </c>
      <c r="G36850" s="177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76">
        <f>IF(OR(B36850="GAS",B36850="COL",B36850="LAN",B36850="RICE",B36850="LIVE"),H36850*About!$B$98,IF(OR(B36850="CROP",B36850="NAA"),H36850*About!$B$99,H36850))</f>
        <v>1.5672971471799999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25">
      <c r="A36851" s="177" t="s">
        <v>567</v>
      </c>
      <c r="B36851" s="177" t="s">
        <v>568</v>
      </c>
      <c r="C36851" s="177">
        <v>2015</v>
      </c>
      <c r="D36851" s="177" t="s">
        <v>291</v>
      </c>
      <c r="E36851" s="177" t="s">
        <v>292</v>
      </c>
      <c r="F36851" s="177" t="s">
        <v>574</v>
      </c>
      <c r="G36851" s="177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76">
        <f>IF(OR(B36851="GAS",B36851="COL",B36851="LAN",B36851="RICE",B36851="LIVE"),H36851*About!$B$98,IF(OR(B36851="CROP",B36851="NAA"),H36851*About!$B$99,H36851))</f>
        <v>5.7540332818500003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25">
      <c r="A36852" s="177" t="s">
        <v>567</v>
      </c>
      <c r="B36852" s="177" t="s">
        <v>568</v>
      </c>
      <c r="C36852" s="177">
        <v>2015</v>
      </c>
      <c r="D36852" s="177" t="s">
        <v>291</v>
      </c>
      <c r="E36852" s="177" t="s">
        <v>292</v>
      </c>
      <c r="F36852" s="177" t="s">
        <v>569</v>
      </c>
      <c r="G36852" s="177">
        <v>47</v>
      </c>
      <c r="H36852" s="177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76">
        <f>IF(OR(B36852="GAS",B36852="COL",B36852="LAN",B36852="RICE",B36852="LIVE"),H36852*About!$B$98,IF(OR(B36852="CROP",B36852="NAA"),H36852*About!$B$99,H36852))</f>
        <v>5.4304990044300001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25">
      <c r="A36853" s="177" t="s">
        <v>567</v>
      </c>
      <c r="B36853" s="177" t="s">
        <v>568</v>
      </c>
      <c r="C36853" s="177">
        <v>2015</v>
      </c>
      <c r="D36853" s="177" t="s">
        <v>291</v>
      </c>
      <c r="E36853" s="177" t="s">
        <v>292</v>
      </c>
      <c r="F36853" s="177" t="s">
        <v>570</v>
      </c>
      <c r="G36853" s="177">
        <v>47</v>
      </c>
      <c r="H36853" s="177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76">
        <f>IF(OR(B36853="GAS",B36853="COL",B36853="LAN",B36853="RICE",B36853="LIVE"),H36853*About!$B$98,IF(OR(B36853="CROP",B36853="NAA"),H36853*About!$B$99,H36853))</f>
        <v>2.0894075987600002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25">
      <c r="A36854" s="177" t="s">
        <v>567</v>
      </c>
      <c r="B36854" s="177" t="s">
        <v>568</v>
      </c>
      <c r="C36854" s="177">
        <v>2015</v>
      </c>
      <c r="D36854" s="177" t="s">
        <v>291</v>
      </c>
      <c r="E36854" s="177" t="s">
        <v>292</v>
      </c>
      <c r="F36854" s="177" t="s">
        <v>572</v>
      </c>
      <c r="G36854" s="177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76">
        <f>IF(OR(B36854="GAS",B36854="COL",B36854="LAN",B36854="RICE",B36854="LIVE"),H36854*About!$B$98,IF(OR(B36854="CROP",B36854="NAA"),H36854*About!$B$99,H36854))</f>
        <v>9.7439732371599999E-7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25">
      <c r="A36855" s="177" t="s">
        <v>567</v>
      </c>
      <c r="B36855" s="177" t="s">
        <v>568</v>
      </c>
      <c r="C36855" s="177">
        <v>2015</v>
      </c>
      <c r="D36855" s="177" t="s">
        <v>291</v>
      </c>
      <c r="E36855" s="177" t="s">
        <v>292</v>
      </c>
      <c r="F36855" s="177" t="s">
        <v>572</v>
      </c>
      <c r="G36855" s="177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76">
        <f>IF(OR(B36855="GAS",B36855="COL",B36855="LAN",B36855="RICE",B36855="LIVE"),H36855*About!$B$98,IF(OR(B36855="CROP",B36855="NAA"),H36855*About!$B$99,H36855))</f>
        <v>6.6384737351700001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25">
      <c r="A36856" s="177" t="s">
        <v>567</v>
      </c>
      <c r="B36856" s="177" t="s">
        <v>568</v>
      </c>
      <c r="C36856" s="177">
        <v>2015</v>
      </c>
      <c r="D36856" s="177" t="s">
        <v>291</v>
      </c>
      <c r="E36856" s="177" t="s">
        <v>292</v>
      </c>
      <c r="F36856" s="177" t="s">
        <v>569</v>
      </c>
      <c r="G36856" s="177">
        <v>48</v>
      </c>
      <c r="H36856" s="177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76">
        <f>IF(OR(B36856="GAS",B36856="COL",B36856="LAN",B36856="RICE",B36856="LIVE"),H36856*About!$B$98,IF(OR(B36856="CROP",B36856="NAA"),H36856*About!$B$99,H36856))</f>
        <v>4.7111299863899997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25">
      <c r="A36857" s="177" t="s">
        <v>567</v>
      </c>
      <c r="B36857" s="177" t="s">
        <v>568</v>
      </c>
      <c r="C36857" s="177">
        <v>2015</v>
      </c>
      <c r="D36857" s="177" t="s">
        <v>291</v>
      </c>
      <c r="E36857" s="177" t="s">
        <v>292</v>
      </c>
      <c r="F36857" s="177" t="s">
        <v>574</v>
      </c>
      <c r="G36857" s="177">
        <v>48</v>
      </c>
      <c r="H36857" s="177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76">
        <f>IF(OR(B36857="GAS",B36857="COL",B36857="LAN",B36857="RICE",B36857="LIVE"),H36857*About!$B$98,IF(OR(B36857="CROP",B36857="NAA"),H36857*About!$B$99,H36857))</f>
        <v>1.15308389468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25">
      <c r="A36858" s="177" t="s">
        <v>567</v>
      </c>
      <c r="B36858" s="177" t="s">
        <v>568</v>
      </c>
      <c r="C36858" s="177">
        <v>2015</v>
      </c>
      <c r="D36858" s="177" t="s">
        <v>291</v>
      </c>
      <c r="E36858" s="177" t="s">
        <v>292</v>
      </c>
      <c r="F36858" s="177" t="s">
        <v>570</v>
      </c>
      <c r="G36858" s="177">
        <v>48</v>
      </c>
      <c r="H36858" s="177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76">
        <f>IF(OR(B36858="GAS",B36858="COL",B36858="LAN",B36858="RICE",B36858="LIVE"),H36858*About!$B$98,IF(OR(B36858="CROP",B36858="NAA"),H36858*About!$B$99,H36858))</f>
        <v>2.6814556804300002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25">
      <c r="A36859" s="177" t="s">
        <v>567</v>
      </c>
      <c r="B36859" s="177" t="s">
        <v>568</v>
      </c>
      <c r="C36859" s="177">
        <v>2015</v>
      </c>
      <c r="D36859" s="177" t="s">
        <v>291</v>
      </c>
      <c r="E36859" s="177" t="s">
        <v>292</v>
      </c>
      <c r="F36859" s="177" t="s">
        <v>571</v>
      </c>
      <c r="G36859" s="177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76">
        <f>IF(OR(B36859="GAS",B36859="COL",B36859="LAN",B36859="RICE",B36859="LIVE"),H36859*About!$B$98,IF(OR(B36859="CROP",B36859="NAA"),H36859*About!$B$99,H36859))</f>
        <v>3.9340803823500003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25">
      <c r="A36860" s="177" t="s">
        <v>567</v>
      </c>
      <c r="B36860" s="177" t="s">
        <v>568</v>
      </c>
      <c r="C36860" s="177">
        <v>2015</v>
      </c>
      <c r="D36860" s="177" t="s">
        <v>291</v>
      </c>
      <c r="E36860" s="177" t="s">
        <v>292</v>
      </c>
      <c r="F36860" s="177" t="s">
        <v>570</v>
      </c>
      <c r="G36860" s="177">
        <v>49</v>
      </c>
      <c r="H36860" s="177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76">
        <f>IF(OR(B36860="GAS",B36860="COL",B36860="LAN",B36860="RICE",B36860="LIVE"),H36860*About!$B$98,IF(OR(B36860="CROP",B36860="NAA"),H36860*About!$B$99,H36860))</f>
        <v>2.1637691361299999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25">
      <c r="A36861" s="177" t="s">
        <v>567</v>
      </c>
      <c r="B36861" s="177" t="s">
        <v>568</v>
      </c>
      <c r="C36861" s="177">
        <v>2015</v>
      </c>
      <c r="D36861" s="177" t="s">
        <v>291</v>
      </c>
      <c r="E36861" s="177" t="s">
        <v>292</v>
      </c>
      <c r="F36861" s="177" t="s">
        <v>571</v>
      </c>
      <c r="G36861" s="177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76">
        <f>IF(OR(B36861="GAS",B36861="COL",B36861="LAN",B36861="RICE",B36861="LIVE"),H36861*About!$B$98,IF(OR(B36861="CROP",B36861="NAA"),H36861*About!$B$99,H36861))</f>
        <v>8.0833558513400005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25">
      <c r="A36862" s="177" t="s">
        <v>567</v>
      </c>
      <c r="B36862" s="177" t="s">
        <v>568</v>
      </c>
      <c r="C36862" s="177">
        <v>2015</v>
      </c>
      <c r="D36862" s="177" t="s">
        <v>291</v>
      </c>
      <c r="E36862" s="177" t="s">
        <v>292</v>
      </c>
      <c r="F36862" s="177" t="s">
        <v>572</v>
      </c>
      <c r="G36862" s="177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76">
        <f>IF(OR(B36862="GAS",B36862="COL",B36862="LAN",B36862="RICE",B36862="LIVE"),H36862*About!$B$98,IF(OR(B36862="CROP",B36862="NAA"),H36862*About!$B$99,H36862))</f>
        <v>3.3031398061199997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25">
      <c r="A36863" s="177" t="s">
        <v>567</v>
      </c>
      <c r="B36863" s="177" t="s">
        <v>568</v>
      </c>
      <c r="C36863" s="177">
        <v>2015</v>
      </c>
      <c r="D36863" s="177" t="s">
        <v>291</v>
      </c>
      <c r="E36863" s="177" t="s">
        <v>292</v>
      </c>
      <c r="F36863" s="177" t="s">
        <v>569</v>
      </c>
      <c r="G36863" s="177">
        <v>49</v>
      </c>
      <c r="H36863" s="177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76">
        <f>IF(OR(B36863="GAS",B36863="COL",B36863="LAN",B36863="RICE",B36863="LIVE"),H36863*About!$B$98,IF(OR(B36863="CROP",B36863="NAA"),H36863*About!$B$99,H36863))</f>
        <v>2.5109478519880001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25">
      <c r="A36864" s="177" t="s">
        <v>567</v>
      </c>
      <c r="B36864" s="177" t="s">
        <v>568</v>
      </c>
      <c r="C36864" s="177">
        <v>2015</v>
      </c>
      <c r="D36864" s="177" t="s">
        <v>291</v>
      </c>
      <c r="E36864" s="177" t="s">
        <v>292</v>
      </c>
      <c r="F36864" s="177" t="s">
        <v>574</v>
      </c>
      <c r="G36864" s="177">
        <v>49</v>
      </c>
      <c r="H36864" s="177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76">
        <f>IF(OR(B36864="GAS",B36864="COL",B36864="LAN",B36864="RICE",B36864="LIVE"),H36864*About!$B$98,IF(OR(B36864="CROP",B36864="NAA"),H36864*About!$B$99,H36864))</f>
        <v>2.29498741646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25">
      <c r="A36865" s="177" t="s">
        <v>567</v>
      </c>
      <c r="B36865" s="177" t="s">
        <v>568</v>
      </c>
      <c r="C36865" s="177">
        <v>2015</v>
      </c>
      <c r="D36865" s="177" t="s">
        <v>291</v>
      </c>
      <c r="E36865" s="177" t="s">
        <v>292</v>
      </c>
      <c r="F36865" s="177" t="s">
        <v>570</v>
      </c>
      <c r="G36865" s="177">
        <v>50</v>
      </c>
      <c r="H36865" s="177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76">
        <f>IF(OR(B36865="GAS",B36865="COL",B36865="LAN",B36865="RICE",B36865="LIVE"),H36865*About!$B$98,IF(OR(B36865="CROP",B36865="NAA"),H36865*About!$B$99,H36865))</f>
        <v>2.3311391259999999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25">
      <c r="A36866" s="177" t="s">
        <v>567</v>
      </c>
      <c r="B36866" s="177" t="s">
        <v>568</v>
      </c>
      <c r="C36866" s="177">
        <v>2015</v>
      </c>
      <c r="D36866" s="177" t="s">
        <v>291</v>
      </c>
      <c r="E36866" s="177" t="s">
        <v>292</v>
      </c>
      <c r="F36866" s="177" t="s">
        <v>573</v>
      </c>
      <c r="G36866" s="177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76">
        <f>IF(OR(B36866="GAS",B36866="COL",B36866="LAN",B36866="RICE",B36866="LIVE"),H36866*About!$B$98,IF(OR(B36866="CROP",B36866="NAA"),H36866*About!$B$99,H36866))</f>
        <v>6.3346415117800002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25">
      <c r="A36867" s="177" t="s">
        <v>567</v>
      </c>
      <c r="B36867" s="177" t="s">
        <v>568</v>
      </c>
      <c r="C36867" s="177">
        <v>2015</v>
      </c>
      <c r="D36867" s="177" t="s">
        <v>291</v>
      </c>
      <c r="E36867" s="177" t="s">
        <v>292</v>
      </c>
      <c r="F36867" s="177" t="s">
        <v>569</v>
      </c>
      <c r="G36867" s="177">
        <v>50</v>
      </c>
      <c r="H36867" s="177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76">
        <f>IF(OR(B36867="GAS",B36867="COL",B36867="LAN",B36867="RICE",B36867="LIVE"),H36867*About!$B$98,IF(OR(B36867="CROP",B36867="NAA"),H36867*About!$B$99,H36867))</f>
        <v>1.3333465176400001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25">
      <c r="A36868" s="177" t="s">
        <v>567</v>
      </c>
      <c r="B36868" s="177" t="s">
        <v>568</v>
      </c>
      <c r="C36868" s="177">
        <v>2015</v>
      </c>
      <c r="D36868" s="177" t="s">
        <v>291</v>
      </c>
      <c r="E36868" s="177" t="s">
        <v>292</v>
      </c>
      <c r="F36868" s="177" t="s">
        <v>574</v>
      </c>
      <c r="G36868" s="177">
        <v>50</v>
      </c>
      <c r="H36868" s="177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76">
        <f>IF(OR(B36868="GAS",B36868="COL",B36868="LAN",B36868="RICE",B36868="LIVE"),H36868*About!$B$98,IF(OR(B36868="CROP",B36868="NAA"),H36868*About!$B$99,H36868))</f>
        <v>1.67799976225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25">
      <c r="A36869" s="177" t="s">
        <v>567</v>
      </c>
      <c r="B36869" s="177" t="s">
        <v>568</v>
      </c>
      <c r="C36869" s="177">
        <v>2015</v>
      </c>
      <c r="D36869" s="177" t="s">
        <v>291</v>
      </c>
      <c r="E36869" s="177" t="s">
        <v>292</v>
      </c>
      <c r="F36869" s="177" t="s">
        <v>571</v>
      </c>
      <c r="G36869" s="177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76">
        <f>IF(OR(B36869="GAS",B36869="COL",B36869="LAN",B36869="RICE",B36869="LIVE"),H36869*About!$B$98,IF(OR(B36869="CROP",B36869="NAA"),H36869*About!$B$99,H36869))</f>
        <v>7.1478763174999997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25">
      <c r="A36870" s="177" t="s">
        <v>567</v>
      </c>
      <c r="B36870" s="177" t="s">
        <v>568</v>
      </c>
      <c r="C36870" s="177">
        <v>2015</v>
      </c>
      <c r="D36870" s="177" t="s">
        <v>291</v>
      </c>
      <c r="E36870" s="177" t="s">
        <v>292</v>
      </c>
      <c r="F36870" s="177" t="s">
        <v>572</v>
      </c>
      <c r="G36870" s="177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76">
        <f>IF(OR(B36870="GAS",B36870="COL",B36870="LAN",B36870="RICE",B36870="LIVE"),H36870*About!$B$98,IF(OR(B36870="CROP",B36870="NAA"),H36870*About!$B$99,H36870))</f>
        <v>3.1381966891800001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25">
      <c r="A36871" s="177" t="s">
        <v>567</v>
      </c>
      <c r="B36871" s="177" t="s">
        <v>568</v>
      </c>
      <c r="C36871" s="177">
        <v>2015</v>
      </c>
      <c r="D36871" s="177" t="s">
        <v>291</v>
      </c>
      <c r="E36871" s="177" t="s">
        <v>292</v>
      </c>
      <c r="F36871" s="177" t="s">
        <v>571</v>
      </c>
      <c r="G36871" s="177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76">
        <f>IF(OR(B36871="GAS",B36871="COL",B36871="LAN",B36871="RICE",B36871="LIVE"),H36871*About!$B$98,IF(OR(B36871="CROP",B36871="NAA"),H36871*About!$B$99,H36871))</f>
        <v>1.45853096001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25">
      <c r="A36872" s="177" t="s">
        <v>567</v>
      </c>
      <c r="B36872" s="177" t="s">
        <v>568</v>
      </c>
      <c r="C36872" s="177">
        <v>2015</v>
      </c>
      <c r="D36872" s="177" t="s">
        <v>291</v>
      </c>
      <c r="E36872" s="177" t="s">
        <v>292</v>
      </c>
      <c r="F36872" s="177" t="s">
        <v>570</v>
      </c>
      <c r="G36872" s="177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76">
        <f>IF(OR(B36872="GAS",B36872="COL",B36872="LAN",B36872="RICE",B36872="LIVE"),H36872*About!$B$98,IF(OR(B36872="CROP",B36872="NAA"),H36872*About!$B$99,H36872))</f>
        <v>5.7314971400000003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25">
      <c r="A36873" s="177" t="s">
        <v>567</v>
      </c>
      <c r="B36873" s="177" t="s">
        <v>568</v>
      </c>
      <c r="C36873" s="177">
        <v>2015</v>
      </c>
      <c r="D36873" s="177" t="s">
        <v>291</v>
      </c>
      <c r="E36873" s="177" t="s">
        <v>292</v>
      </c>
      <c r="F36873" s="177" t="s">
        <v>574</v>
      </c>
      <c r="G36873" s="177">
        <v>51</v>
      </c>
      <c r="H36873" s="177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76">
        <f>IF(OR(B36873="GAS",B36873="COL",B36873="LAN",B36873="RICE",B36873="LIVE"),H36873*About!$B$98,IF(OR(B36873="CROP",B36873="NAA"),H36873*About!$B$99,H36873))</f>
        <v>2.7270029931999999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25">
      <c r="A36874" s="177" t="s">
        <v>567</v>
      </c>
      <c r="B36874" s="177" t="s">
        <v>568</v>
      </c>
      <c r="C36874" s="177">
        <v>2015</v>
      </c>
      <c r="D36874" s="177" t="s">
        <v>291</v>
      </c>
      <c r="E36874" s="177" t="s">
        <v>292</v>
      </c>
      <c r="F36874" s="177" t="s">
        <v>569</v>
      </c>
      <c r="G36874" s="177">
        <v>51</v>
      </c>
      <c r="H36874" s="177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76">
        <f>IF(OR(B36874="GAS",B36874="COL",B36874="LAN",B36874="RICE",B36874="LIVE"),H36874*About!$B$98,IF(OR(B36874="CROP",B36874="NAA"),H36874*About!$B$99,H36874))</f>
        <v>8.0530404375199995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25">
      <c r="A36875" s="177" t="s">
        <v>567</v>
      </c>
      <c r="B36875" s="177" t="s">
        <v>568</v>
      </c>
      <c r="C36875" s="177">
        <v>2015</v>
      </c>
      <c r="D36875" s="177" t="s">
        <v>291</v>
      </c>
      <c r="E36875" s="177" t="s">
        <v>292</v>
      </c>
      <c r="F36875" s="177" t="s">
        <v>569</v>
      </c>
      <c r="G36875" s="177">
        <v>52</v>
      </c>
      <c r="H36875" s="177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76">
        <f>IF(OR(B36875="GAS",B36875="COL",B36875="LAN",B36875="RICE",B36875="LIVE"),H36875*About!$B$98,IF(OR(B36875="CROP",B36875="NAA"),H36875*About!$B$99,H36875))</f>
        <v>1.0280650349160001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25">
      <c r="A36876" s="177" t="s">
        <v>567</v>
      </c>
      <c r="B36876" s="177" t="s">
        <v>568</v>
      </c>
      <c r="C36876" s="177">
        <v>2015</v>
      </c>
      <c r="D36876" s="177" t="s">
        <v>291</v>
      </c>
      <c r="E36876" s="177" t="s">
        <v>292</v>
      </c>
      <c r="F36876" s="177" t="s">
        <v>572</v>
      </c>
      <c r="G36876" s="177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76">
        <f>IF(OR(B36876="GAS",B36876="COL",B36876="LAN",B36876="RICE",B36876="LIVE"),H36876*About!$B$98,IF(OR(B36876="CROP",B36876="NAA"),H36876*About!$B$99,H36876))</f>
        <v>3.0409557893999998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25">
      <c r="A36877" s="177" t="s">
        <v>567</v>
      </c>
      <c r="B36877" s="177" t="s">
        <v>568</v>
      </c>
      <c r="C36877" s="177">
        <v>2015</v>
      </c>
      <c r="D36877" s="177" t="s">
        <v>291</v>
      </c>
      <c r="E36877" s="177" t="s">
        <v>292</v>
      </c>
      <c r="F36877" s="177" t="s">
        <v>573</v>
      </c>
      <c r="G36877" s="177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76">
        <f>IF(OR(B36877="GAS",B36877="COL",B36877="LAN",B36877="RICE",B36877="LIVE"),H36877*About!$B$98,IF(OR(B36877="CROP",B36877="NAA"),H36877*About!$B$99,H36877))</f>
        <v>2.7743647024200002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25">
      <c r="A36878" s="177" t="s">
        <v>567</v>
      </c>
      <c r="B36878" s="177" t="s">
        <v>568</v>
      </c>
      <c r="C36878" s="177">
        <v>2015</v>
      </c>
      <c r="D36878" s="177" t="s">
        <v>291</v>
      </c>
      <c r="E36878" s="177" t="s">
        <v>292</v>
      </c>
      <c r="F36878" s="177" t="s">
        <v>574</v>
      </c>
      <c r="G36878" s="177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76">
        <f>IF(OR(B36878="GAS",B36878="COL",B36878="LAN",B36878="RICE",B36878="LIVE"),H36878*About!$B$98,IF(OR(B36878="CROP",B36878="NAA"),H36878*About!$B$99,H36878))</f>
        <v>5.2813088586800001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25">
      <c r="A36879" s="177" t="s">
        <v>567</v>
      </c>
      <c r="B36879" s="177" t="s">
        <v>568</v>
      </c>
      <c r="C36879" s="177">
        <v>2015</v>
      </c>
      <c r="D36879" s="177" t="s">
        <v>291</v>
      </c>
      <c r="E36879" s="177" t="s">
        <v>292</v>
      </c>
      <c r="F36879" s="177" t="s">
        <v>570</v>
      </c>
      <c r="G36879" s="177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76">
        <f>IF(OR(B36879="GAS",B36879="COL",B36879="LAN",B36879="RICE",B36879="LIVE"),H36879*About!$B$98,IF(OR(B36879="CROP",B36879="NAA"),H36879*About!$B$99,H36879))</f>
        <v>8.0174006598099994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25">
      <c r="A36880" s="177" t="s">
        <v>567</v>
      </c>
      <c r="B36880" s="177" t="s">
        <v>568</v>
      </c>
      <c r="C36880" s="177">
        <v>2015</v>
      </c>
      <c r="D36880" s="177" t="s">
        <v>291</v>
      </c>
      <c r="E36880" s="177" t="s">
        <v>292</v>
      </c>
      <c r="F36880" s="177" t="s">
        <v>571</v>
      </c>
      <c r="G36880" s="177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76">
        <f>IF(OR(B36880="GAS",B36880="COL",B36880="LAN",B36880="RICE",B36880="LIVE"),H36880*About!$B$98,IF(OR(B36880="CROP",B36880="NAA"),H36880*About!$B$99,H36880))</f>
        <v>2.0165684873100001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25">
      <c r="A36881" s="177" t="s">
        <v>567</v>
      </c>
      <c r="B36881" s="177" t="s">
        <v>568</v>
      </c>
      <c r="C36881" s="177">
        <v>2015</v>
      </c>
      <c r="D36881" s="177" t="s">
        <v>291</v>
      </c>
      <c r="E36881" s="177" t="s">
        <v>292</v>
      </c>
      <c r="F36881" s="177" t="s">
        <v>572</v>
      </c>
      <c r="G36881" s="177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76">
        <f>IF(OR(B36881="GAS",B36881="COL",B36881="LAN",B36881="RICE",B36881="LIVE"),H36881*About!$B$98,IF(OR(B36881="CROP",B36881="NAA"),H36881*About!$B$99,H36881))</f>
        <v>5.8718160289599996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25">
      <c r="A36882" s="177" t="s">
        <v>567</v>
      </c>
      <c r="B36882" s="177" t="s">
        <v>568</v>
      </c>
      <c r="C36882" s="177">
        <v>2015</v>
      </c>
      <c r="D36882" s="177" t="s">
        <v>291</v>
      </c>
      <c r="E36882" s="177" t="s">
        <v>292</v>
      </c>
      <c r="F36882" s="177" t="s">
        <v>569</v>
      </c>
      <c r="G36882" s="177">
        <v>53</v>
      </c>
      <c r="H36882" s="177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76">
        <f>IF(OR(B36882="GAS",B36882="COL",B36882="LAN",B36882="RICE",B36882="LIVE"),H36882*About!$B$98,IF(OR(B36882="CROP",B36882="NAA"),H36882*About!$B$99,H36882))</f>
        <v>1.196941084345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25">
      <c r="A36883" s="177" t="s">
        <v>567</v>
      </c>
      <c r="B36883" s="177" t="s">
        <v>568</v>
      </c>
      <c r="C36883" s="177">
        <v>2015</v>
      </c>
      <c r="D36883" s="177" t="s">
        <v>291</v>
      </c>
      <c r="E36883" s="177" t="s">
        <v>292</v>
      </c>
      <c r="F36883" s="177" t="s">
        <v>574</v>
      </c>
      <c r="G36883" s="177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76">
        <f>IF(OR(B36883="GAS",B36883="COL",B36883="LAN",B36883="RICE",B36883="LIVE"),H36883*About!$B$98,IF(OR(B36883="CROP",B36883="NAA"),H36883*About!$B$99,H36883))</f>
        <v>5.1437764341199996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25">
      <c r="A36884" s="177" t="s">
        <v>567</v>
      </c>
      <c r="B36884" s="177" t="s">
        <v>568</v>
      </c>
      <c r="C36884" s="177">
        <v>2015</v>
      </c>
      <c r="D36884" s="177" t="s">
        <v>291</v>
      </c>
      <c r="E36884" s="177" t="s">
        <v>292</v>
      </c>
      <c r="F36884" s="177" t="s">
        <v>570</v>
      </c>
      <c r="G36884" s="177">
        <v>53</v>
      </c>
      <c r="H36884" s="177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76">
        <f>IF(OR(B36884="GAS",B36884="COL",B36884="LAN",B36884="RICE",B36884="LIVE"),H36884*About!$B$98,IF(OR(B36884="CROP",B36884="NAA"),H36884*About!$B$99,H36884))</f>
        <v>1.7963660639000001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25">
      <c r="A36885" s="177" t="s">
        <v>567</v>
      </c>
      <c r="B36885" s="177" t="s">
        <v>568</v>
      </c>
      <c r="C36885" s="177">
        <v>2015</v>
      </c>
      <c r="D36885" s="177" t="s">
        <v>291</v>
      </c>
      <c r="E36885" s="177" t="s">
        <v>292</v>
      </c>
      <c r="F36885" s="177" t="s">
        <v>572</v>
      </c>
      <c r="G36885" s="177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76">
        <f>IF(OR(B36885="GAS",B36885="COL",B36885="LAN",B36885="RICE",B36885="LIVE"),H36885*About!$B$98,IF(OR(B36885="CROP",B36885="NAA"),H36885*About!$B$99,H36885))</f>
        <v>1.136040822300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25">
      <c r="A36886" s="177" t="s">
        <v>567</v>
      </c>
      <c r="B36886" s="177" t="s">
        <v>568</v>
      </c>
      <c r="C36886" s="177">
        <v>2015</v>
      </c>
      <c r="D36886" s="177" t="s">
        <v>291</v>
      </c>
      <c r="E36886" s="177" t="s">
        <v>292</v>
      </c>
      <c r="F36886" s="177" t="s">
        <v>569</v>
      </c>
      <c r="G36886" s="177">
        <v>54</v>
      </c>
      <c r="H36886" s="177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76">
        <f>IF(OR(B36886="GAS",B36886="COL",B36886="LAN",B36886="RICE",B36886="LIVE"),H36886*About!$B$98,IF(OR(B36886="CROP",B36886="NAA"),H36886*About!$B$99,H36886))</f>
        <v>2.5730205379700001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25">
      <c r="A36887" s="177" t="s">
        <v>567</v>
      </c>
      <c r="B36887" s="177" t="s">
        <v>568</v>
      </c>
      <c r="C36887" s="177">
        <v>2015</v>
      </c>
      <c r="D36887" s="177" t="s">
        <v>291</v>
      </c>
      <c r="E36887" s="177" t="s">
        <v>292</v>
      </c>
      <c r="F36887" s="177" t="s">
        <v>574</v>
      </c>
      <c r="G36887" s="177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76">
        <f>IF(OR(B36887="GAS",B36887="COL",B36887="LAN",B36887="RICE",B36887="LIVE"),H36887*About!$B$98,IF(OR(B36887="CROP",B36887="NAA"),H36887*About!$B$99,H36887))</f>
        <v>5.0087301133300001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25">
      <c r="A36888" s="177" t="s">
        <v>567</v>
      </c>
      <c r="B36888" s="177" t="s">
        <v>568</v>
      </c>
      <c r="C36888" s="177">
        <v>2015</v>
      </c>
      <c r="D36888" s="177" t="s">
        <v>291</v>
      </c>
      <c r="E36888" s="177" t="s">
        <v>292</v>
      </c>
      <c r="F36888" s="177" t="s">
        <v>571</v>
      </c>
      <c r="G36888" s="177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76">
        <f>IF(OR(B36888="GAS",B36888="COL",B36888="LAN",B36888="RICE",B36888="LIVE"),H36888*About!$B$98,IF(OR(B36888="CROP",B36888="NAA"),H36888*About!$B$99,H36888))</f>
        <v>6.5884745481499999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25">
      <c r="A36889" s="177" t="s">
        <v>567</v>
      </c>
      <c r="B36889" s="177" t="s">
        <v>568</v>
      </c>
      <c r="C36889" s="177">
        <v>2015</v>
      </c>
      <c r="D36889" s="177" t="s">
        <v>291</v>
      </c>
      <c r="E36889" s="177" t="s">
        <v>292</v>
      </c>
      <c r="F36889" s="177" t="s">
        <v>573</v>
      </c>
      <c r="G36889" s="177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76">
        <f>IF(OR(B36889="GAS",B36889="COL",B36889="LAN",B36889="RICE",B36889="LIVE"),H36889*About!$B$98,IF(OR(B36889="CROP",B36889="NAA"),H36889*About!$B$99,H36889))</f>
        <v>3.9504138840100004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25">
      <c r="A36890" s="177" t="s">
        <v>567</v>
      </c>
      <c r="B36890" s="177" t="s">
        <v>568</v>
      </c>
      <c r="C36890" s="177">
        <v>2015</v>
      </c>
      <c r="D36890" s="177" t="s">
        <v>291</v>
      </c>
      <c r="E36890" s="177" t="s">
        <v>292</v>
      </c>
      <c r="F36890" s="177" t="s">
        <v>570</v>
      </c>
      <c r="G36890" s="177">
        <v>54</v>
      </c>
      <c r="H36890" s="177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76">
        <f>IF(OR(B36890="GAS",B36890="COL",B36890="LAN",B36890="RICE",B36890="LIVE"),H36890*About!$B$98,IF(OR(B36890="CROP",B36890="NAA"),H36890*About!$B$99,H36890))</f>
        <v>1.276900889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25">
      <c r="A36891" s="177" t="s">
        <v>567</v>
      </c>
      <c r="B36891" s="177" t="s">
        <v>568</v>
      </c>
      <c r="C36891" s="177">
        <v>2015</v>
      </c>
      <c r="D36891" s="177" t="s">
        <v>291</v>
      </c>
      <c r="E36891" s="177" t="s">
        <v>292</v>
      </c>
      <c r="F36891" s="177" t="s">
        <v>574</v>
      </c>
      <c r="G36891" s="177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76">
        <f>IF(OR(B36891="GAS",B36891="COL",B36891="LAN",B36891="RICE",B36891="LIVE"),H36891*About!$B$98,IF(OR(B36891="CROP",B36891="NAA"),H36891*About!$B$99,H36891))</f>
        <v>9.8250711744200004E-6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25">
      <c r="A36892" s="177" t="s">
        <v>567</v>
      </c>
      <c r="B36892" s="177" t="s">
        <v>568</v>
      </c>
      <c r="C36892" s="177">
        <v>2015</v>
      </c>
      <c r="D36892" s="177" t="s">
        <v>291</v>
      </c>
      <c r="E36892" s="177" t="s">
        <v>292</v>
      </c>
      <c r="F36892" s="177" t="s">
        <v>569</v>
      </c>
      <c r="G36892" s="177">
        <v>55</v>
      </c>
      <c r="H36892" s="177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76">
        <f>IF(OR(B36892="GAS",B36892="COL",B36892="LAN",B36892="RICE",B36892="LIVE"),H36892*About!$B$98,IF(OR(B36892="CROP",B36892="NAA"),H36892*About!$B$99,H36892))</f>
        <v>2.1485823526749999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25">
      <c r="A36893" s="177" t="s">
        <v>567</v>
      </c>
      <c r="B36893" s="177" t="s">
        <v>568</v>
      </c>
      <c r="C36893" s="177">
        <v>2015</v>
      </c>
      <c r="D36893" s="177" t="s">
        <v>291</v>
      </c>
      <c r="E36893" s="177" t="s">
        <v>292</v>
      </c>
      <c r="F36893" s="177" t="s">
        <v>570</v>
      </c>
      <c r="G36893" s="177">
        <v>55</v>
      </c>
      <c r="H36893" s="177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76">
        <f>IF(OR(B36893="GAS",B36893="COL",B36893="LAN",B36893="RICE",B36893="LIVE"),H36893*About!$B$98,IF(OR(B36893="CROP",B36893="NAA"),H36893*About!$B$99,H36893))</f>
        <v>1.80285974238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25">
      <c r="A36894" s="177" t="s">
        <v>567</v>
      </c>
      <c r="B36894" s="177" t="s">
        <v>568</v>
      </c>
      <c r="C36894" s="177">
        <v>2015</v>
      </c>
      <c r="D36894" s="177" t="s">
        <v>291</v>
      </c>
      <c r="E36894" s="177" t="s">
        <v>292</v>
      </c>
      <c r="F36894" s="177" t="s">
        <v>570</v>
      </c>
      <c r="G36894" s="177">
        <v>56</v>
      </c>
      <c r="H36894" s="177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76">
        <f>IF(OR(B36894="GAS",B36894="COL",B36894="LAN",B36894="RICE",B36894="LIVE"),H36894*About!$B$98,IF(OR(B36894="CROP",B36894="NAA"),H36894*About!$B$99,H36894))</f>
        <v>2.2025680891599999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25">
      <c r="A36895" s="177" t="s">
        <v>567</v>
      </c>
      <c r="B36895" s="177" t="s">
        <v>568</v>
      </c>
      <c r="C36895" s="177">
        <v>2015</v>
      </c>
      <c r="D36895" s="177" t="s">
        <v>291</v>
      </c>
      <c r="E36895" s="177" t="s">
        <v>292</v>
      </c>
      <c r="F36895" s="177" t="s">
        <v>573</v>
      </c>
      <c r="G36895" s="177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76">
        <f>IF(OR(B36895="GAS",B36895="COL",B36895="LAN",B36895="RICE",B36895="LIVE"),H36895*About!$B$98,IF(OR(B36895="CROP",B36895="NAA"),H36895*About!$B$99,H36895))</f>
        <v>6.7671121541900003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25">
      <c r="A36896" s="177" t="s">
        <v>567</v>
      </c>
      <c r="B36896" s="177" t="s">
        <v>568</v>
      </c>
      <c r="C36896" s="177">
        <v>2015</v>
      </c>
      <c r="D36896" s="177" t="s">
        <v>291</v>
      </c>
      <c r="E36896" s="177" t="s">
        <v>292</v>
      </c>
      <c r="F36896" s="177" t="s">
        <v>574</v>
      </c>
      <c r="G36896" s="177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76">
        <f>IF(OR(B36896="GAS",B36896="COL",B36896="LAN",B36896="RICE",B36896="LIVE"),H36896*About!$B$98,IF(OR(B36896="CROP",B36896="NAA"),H36896*About!$B$99,H36896))</f>
        <v>9.8341620287099997E-6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25">
      <c r="A36897" s="177" t="s">
        <v>567</v>
      </c>
      <c r="B36897" s="177" t="s">
        <v>568</v>
      </c>
      <c r="C36897" s="177">
        <v>2015</v>
      </c>
      <c r="D36897" s="177" t="s">
        <v>291</v>
      </c>
      <c r="E36897" s="177" t="s">
        <v>292</v>
      </c>
      <c r="F36897" s="177" t="s">
        <v>569</v>
      </c>
      <c r="G36897" s="177">
        <v>56</v>
      </c>
      <c r="H36897" s="177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76">
        <f>IF(OR(B36897="GAS",B36897="COL",B36897="LAN",B36897="RICE",B36897="LIVE"),H36897*About!$B$98,IF(OR(B36897="CROP",B36897="NAA"),H36897*About!$B$99,H36897))</f>
        <v>8.8564329416800005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25">
      <c r="A36898" s="177" t="s">
        <v>567</v>
      </c>
      <c r="B36898" s="177" t="s">
        <v>568</v>
      </c>
      <c r="C36898" s="177">
        <v>2015</v>
      </c>
      <c r="D36898" s="177" t="s">
        <v>291</v>
      </c>
      <c r="E36898" s="177" t="s">
        <v>292</v>
      </c>
      <c r="F36898" s="177" t="s">
        <v>571</v>
      </c>
      <c r="G36898" s="177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76">
        <f>IF(OR(B36898="GAS",B36898="COL",B36898="LAN",B36898="RICE",B36898="LIVE"),H36898*About!$B$98,IF(OR(B36898="CROP",B36898="NAA"),H36898*About!$B$99,H36898))</f>
        <v>1.9368555968000001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25">
      <c r="A36899" s="177" t="s">
        <v>567</v>
      </c>
      <c r="B36899" s="177" t="s">
        <v>568</v>
      </c>
      <c r="C36899" s="177">
        <v>2015</v>
      </c>
      <c r="D36899" s="177" t="s">
        <v>291</v>
      </c>
      <c r="E36899" s="177" t="s">
        <v>292</v>
      </c>
      <c r="F36899" s="177" t="s">
        <v>569</v>
      </c>
      <c r="G36899" s="177">
        <v>57</v>
      </c>
      <c r="H36899" s="177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76">
        <f>IF(OR(B36899="GAS",B36899="COL",B36899="LAN",B36899="RICE",B36899="LIVE"),H36899*About!$B$98,IF(OR(B36899="CROP",B36899="NAA"),H36899*About!$B$99,H36899))</f>
        <v>2.2234011339599999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25">
      <c r="A36900" s="177" t="s">
        <v>567</v>
      </c>
      <c r="B36900" s="177" t="s">
        <v>568</v>
      </c>
      <c r="C36900" s="177">
        <v>2015</v>
      </c>
      <c r="D36900" s="177" t="s">
        <v>291</v>
      </c>
      <c r="E36900" s="177" t="s">
        <v>292</v>
      </c>
      <c r="F36900" s="177" t="s">
        <v>574</v>
      </c>
      <c r="G36900" s="177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76">
        <f>IF(OR(B36900="GAS",B36900="COL",B36900="LAN",B36900="RICE",B36900="LIVE"),H36900*About!$B$98,IF(OR(B36900="CROP",B36900="NAA"),H36900*About!$B$99,H36900))</f>
        <v>9.9036901701800007E-6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25">
      <c r="A36901" s="177" t="s">
        <v>567</v>
      </c>
      <c r="B36901" s="177" t="s">
        <v>568</v>
      </c>
      <c r="C36901" s="177">
        <v>2015</v>
      </c>
      <c r="D36901" s="177" t="s">
        <v>291</v>
      </c>
      <c r="E36901" s="177" t="s">
        <v>292</v>
      </c>
      <c r="F36901" s="177" t="s">
        <v>572</v>
      </c>
      <c r="G36901" s="177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76">
        <f>IF(OR(B36901="GAS",B36901="COL",B36901="LAN",B36901="RICE",B36901="LIVE"),H36901*About!$B$98,IF(OR(B36901="CROP",B36901="NAA"),H36901*About!$B$99,H36901))</f>
        <v>2.7583382688999997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25">
      <c r="A36902" s="177" t="s">
        <v>567</v>
      </c>
      <c r="B36902" s="177" t="s">
        <v>568</v>
      </c>
      <c r="C36902" s="177">
        <v>2015</v>
      </c>
      <c r="D36902" s="177" t="s">
        <v>291</v>
      </c>
      <c r="E36902" s="177" t="s">
        <v>292</v>
      </c>
      <c r="F36902" s="177" t="s">
        <v>570</v>
      </c>
      <c r="G36902" s="177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76">
        <f>IF(OR(B36902="GAS",B36902="COL",B36902="LAN",B36902="RICE",B36902="LIVE"),H36902*About!$B$98,IF(OR(B36902="CROP",B36902="NAA"),H36902*About!$B$99,H36902))</f>
        <v>6.7811126882599998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25">
      <c r="A36903" s="177" t="s">
        <v>567</v>
      </c>
      <c r="B36903" s="177" t="s">
        <v>568</v>
      </c>
      <c r="C36903" s="177">
        <v>2015</v>
      </c>
      <c r="D36903" s="177" t="s">
        <v>291</v>
      </c>
      <c r="E36903" s="177" t="s">
        <v>292</v>
      </c>
      <c r="F36903" s="177" t="s">
        <v>571</v>
      </c>
      <c r="G36903" s="177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76">
        <f>IF(OR(B36903="GAS",B36903="COL",B36903="LAN",B36903="RICE",B36903="LIVE"),H36903*About!$B$98,IF(OR(B36903="CROP",B36903="NAA"),H36903*About!$B$99,H36903))</f>
        <v>6.1669112483299999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25">
      <c r="A36904" s="177" t="s">
        <v>567</v>
      </c>
      <c r="B36904" s="177" t="s">
        <v>568</v>
      </c>
      <c r="C36904" s="177">
        <v>2015</v>
      </c>
      <c r="D36904" s="177" t="s">
        <v>291</v>
      </c>
      <c r="E36904" s="177" t="s">
        <v>292</v>
      </c>
      <c r="F36904" s="177" t="s">
        <v>572</v>
      </c>
      <c r="G36904" s="177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76">
        <f>IF(OR(B36904="GAS",B36904="COL",B36904="LAN",B36904="RICE",B36904="LIVE"),H36904*About!$B$98,IF(OR(B36904="CROP",B36904="NAA"),H36904*About!$B$99,H36904))</f>
        <v>5.2669437877699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25">
      <c r="A36905" s="177" t="s">
        <v>567</v>
      </c>
      <c r="B36905" s="177" t="s">
        <v>568</v>
      </c>
      <c r="C36905" s="177">
        <v>2015</v>
      </c>
      <c r="D36905" s="177" t="s">
        <v>291</v>
      </c>
      <c r="E36905" s="177" t="s">
        <v>292</v>
      </c>
      <c r="F36905" s="177" t="s">
        <v>574</v>
      </c>
      <c r="G36905" s="177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76">
        <f>IF(OR(B36905="GAS",B36905="COL",B36905="LAN",B36905="RICE",B36905="LIVE"),H36905*About!$B$98,IF(OR(B36905="CROP",B36905="NAA"),H36905*About!$B$99,H36905))</f>
        <v>4.7072949200799997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25">
      <c r="A36906" s="177" t="s">
        <v>567</v>
      </c>
      <c r="B36906" s="177" t="s">
        <v>568</v>
      </c>
      <c r="C36906" s="177">
        <v>2015</v>
      </c>
      <c r="D36906" s="177" t="s">
        <v>291</v>
      </c>
      <c r="E36906" s="177" t="s">
        <v>292</v>
      </c>
      <c r="F36906" s="177" t="s">
        <v>569</v>
      </c>
      <c r="G36906" s="177">
        <v>58</v>
      </c>
      <c r="H36906" s="177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76">
        <f>IF(OR(B36906="GAS",B36906="COL",B36906="LAN",B36906="RICE",B36906="LIVE"),H36906*About!$B$98,IF(OR(B36906="CROP",B36906="NAA"),H36906*About!$B$99,H36906))</f>
        <v>4.1934996261300001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25">
      <c r="A36907" s="177" t="s">
        <v>567</v>
      </c>
      <c r="B36907" s="177" t="s">
        <v>568</v>
      </c>
      <c r="C36907" s="177">
        <v>2015</v>
      </c>
      <c r="D36907" s="177" t="s">
        <v>291</v>
      </c>
      <c r="E36907" s="177" t="s">
        <v>292</v>
      </c>
      <c r="F36907" s="177" t="s">
        <v>570</v>
      </c>
      <c r="G36907" s="177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76">
        <f>IF(OR(B36907="GAS",B36907="COL",B36907="LAN",B36907="RICE",B36907="LIVE"),H36907*About!$B$98,IF(OR(B36907="CROP",B36907="NAA"),H36907*About!$B$99,H36907))</f>
        <v>8.8005454017499999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25">
      <c r="A36908" s="177" t="s">
        <v>567</v>
      </c>
      <c r="B36908" s="177" t="s">
        <v>568</v>
      </c>
      <c r="C36908" s="177">
        <v>2015</v>
      </c>
      <c r="D36908" s="177" t="s">
        <v>291</v>
      </c>
      <c r="E36908" s="177" t="s">
        <v>292</v>
      </c>
      <c r="F36908" s="177" t="s">
        <v>571</v>
      </c>
      <c r="G36908" s="177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76">
        <f>IF(OR(B36908="GAS",B36908="COL",B36908="LAN",B36908="RICE",B36908="LIVE"),H36908*About!$B$98,IF(OR(B36908="CROP",B36908="NAA"),H36908*About!$B$99,H36908))</f>
        <v>1.96363782834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25">
      <c r="A36909" s="177" t="s">
        <v>567</v>
      </c>
      <c r="B36909" s="177" t="s">
        <v>568</v>
      </c>
      <c r="C36909" s="177">
        <v>2015</v>
      </c>
      <c r="D36909" s="177" t="s">
        <v>291</v>
      </c>
      <c r="E36909" s="177" t="s">
        <v>292</v>
      </c>
      <c r="F36909" s="177" t="s">
        <v>573</v>
      </c>
      <c r="G36909" s="177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76">
        <f>IF(OR(B36909="GAS",B36909="COL",B36909="LAN",B36909="RICE",B36909="LIVE"),H36909*About!$B$98,IF(OR(B36909="CROP",B36909="NAA"),H36909*About!$B$99,H36909))</f>
        <v>6.0108031902900004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25">
      <c r="A36910" s="177" t="s">
        <v>567</v>
      </c>
      <c r="B36910" s="177" t="s">
        <v>568</v>
      </c>
      <c r="C36910" s="177">
        <v>2015</v>
      </c>
      <c r="D36910" s="177" t="s">
        <v>291</v>
      </c>
      <c r="E36910" s="177" t="s">
        <v>292</v>
      </c>
      <c r="F36910" s="177" t="s">
        <v>569</v>
      </c>
      <c r="G36910" s="177">
        <v>59</v>
      </c>
      <c r="H36910" s="177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76">
        <f>IF(OR(B36910="GAS",B36910="COL",B36910="LAN",B36910="RICE",B36910="LIVE"),H36910*About!$B$98,IF(OR(B36910="CROP",B36910="NAA"),H36910*About!$B$99,H36910))</f>
        <v>1.9404869817699999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25">
      <c r="A36911" s="177" t="s">
        <v>567</v>
      </c>
      <c r="B36911" s="177" t="s">
        <v>568</v>
      </c>
      <c r="C36911" s="177">
        <v>2015</v>
      </c>
      <c r="D36911" s="177" t="s">
        <v>291</v>
      </c>
      <c r="E36911" s="177" t="s">
        <v>292</v>
      </c>
      <c r="F36911" s="177" t="s">
        <v>573</v>
      </c>
      <c r="G36911" s="177">
        <v>59</v>
      </c>
      <c r="H36911" s="177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76">
        <f>IF(OR(B36911="GAS",B36911="COL",B36911="LAN",B36911="RICE",B36911="LIVE"),H36911*About!$B$98,IF(OR(B36911="CROP",B36911="NAA"),H36911*About!$B$99,H36911))</f>
        <v>1.0333340469499999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25">
      <c r="A36912" s="177" t="s">
        <v>567</v>
      </c>
      <c r="B36912" s="177" t="s">
        <v>568</v>
      </c>
      <c r="C36912" s="177">
        <v>2015</v>
      </c>
      <c r="D36912" s="177" t="s">
        <v>291</v>
      </c>
      <c r="E36912" s="177" t="s">
        <v>292</v>
      </c>
      <c r="F36912" s="177" t="s">
        <v>570</v>
      </c>
      <c r="G36912" s="177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76">
        <f>IF(OR(B36912="GAS",B36912="COL",B36912="LAN",B36912="RICE",B36912="LIVE"),H36912*About!$B$98,IF(OR(B36912="CROP",B36912="NAA"),H36912*About!$B$99,H36912))</f>
        <v>4.4789896946899997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25">
      <c r="A36913" s="177" t="s">
        <v>567</v>
      </c>
      <c r="B36913" s="177" t="s">
        <v>568</v>
      </c>
      <c r="C36913" s="177">
        <v>2015</v>
      </c>
      <c r="D36913" s="177" t="s">
        <v>291</v>
      </c>
      <c r="E36913" s="177" t="s">
        <v>292</v>
      </c>
      <c r="F36913" s="177" t="s">
        <v>571</v>
      </c>
      <c r="G36913" s="177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76">
        <f>IF(OR(B36913="GAS",B36913="COL",B36913="LAN",B36913="RICE",B36913="LIVE"),H36913*About!$B$98,IF(OR(B36913="CROP",B36913="NAA"),H36913*About!$B$99,H36913))</f>
        <v>1.9191238607200002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25">
      <c r="A36914" s="177" t="s">
        <v>567</v>
      </c>
      <c r="B36914" s="177" t="s">
        <v>568</v>
      </c>
      <c r="C36914" s="177">
        <v>2015</v>
      </c>
      <c r="D36914" s="177" t="s">
        <v>291</v>
      </c>
      <c r="E36914" s="177" t="s">
        <v>292</v>
      </c>
      <c r="F36914" s="177" t="s">
        <v>572</v>
      </c>
      <c r="G36914" s="177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76">
        <f>IF(OR(B36914="GAS",B36914="COL",B36914="LAN",B36914="RICE",B36914="LIVE"),H36914*About!$B$98,IF(OR(B36914="CROP",B36914="NAA"),H36914*About!$B$99,H36914))</f>
        <v>5.190011904690000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25">
      <c r="A36915" s="177" t="s">
        <v>567</v>
      </c>
      <c r="B36915" s="177" t="s">
        <v>568</v>
      </c>
      <c r="C36915" s="177">
        <v>2015</v>
      </c>
      <c r="D36915" s="177" t="s">
        <v>291</v>
      </c>
      <c r="E36915" s="177" t="s">
        <v>292</v>
      </c>
      <c r="F36915" s="177" t="s">
        <v>569</v>
      </c>
      <c r="G36915" s="177">
        <v>60</v>
      </c>
      <c r="H36915" s="177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76">
        <f>IF(OR(B36915="GAS",B36915="COL",B36915="LAN",B36915="RICE",B36915="LIVE"),H36915*About!$B$98,IF(OR(B36915="CROP",B36915="NAA"),H36915*About!$B$99,H36915))</f>
        <v>5.9620169849900002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25">
      <c r="A36916" s="177" t="s">
        <v>567</v>
      </c>
      <c r="B36916" s="177" t="s">
        <v>568</v>
      </c>
      <c r="C36916" s="177">
        <v>2015</v>
      </c>
      <c r="D36916" s="177" t="s">
        <v>291</v>
      </c>
      <c r="E36916" s="177" t="s">
        <v>292</v>
      </c>
      <c r="F36916" s="177" t="s">
        <v>571</v>
      </c>
      <c r="G36916" s="177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76">
        <f>IF(OR(B36916="GAS",B36916="COL",B36916="LAN",B36916="RICE",B36916="LIVE"),H36916*About!$B$98,IF(OR(B36916="CROP",B36916="NAA"),H36916*About!$B$99,H36916))</f>
        <v>6.4722013348700001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25">
      <c r="A36917" s="177" t="s">
        <v>567</v>
      </c>
      <c r="B36917" s="177" t="s">
        <v>568</v>
      </c>
      <c r="C36917" s="177">
        <v>2015</v>
      </c>
      <c r="D36917" s="177" t="s">
        <v>291</v>
      </c>
      <c r="E36917" s="177" t="s">
        <v>292</v>
      </c>
      <c r="F36917" s="177" t="s">
        <v>570</v>
      </c>
      <c r="G36917" s="177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76">
        <f>IF(OR(B36917="GAS",B36917="COL",B36917="LAN",B36917="RICE",B36917="LIVE"),H36917*About!$B$98,IF(OR(B36917="CROP",B36917="NAA"),H36917*About!$B$99,H36917))</f>
        <v>9.1887811777299999E-6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25">
      <c r="A36918" s="177" t="s">
        <v>567</v>
      </c>
      <c r="B36918" s="177" t="s">
        <v>568</v>
      </c>
      <c r="C36918" s="177">
        <v>2015</v>
      </c>
      <c r="D36918" s="177" t="s">
        <v>291</v>
      </c>
      <c r="E36918" s="177" t="s">
        <v>292</v>
      </c>
      <c r="F36918" s="177" t="s">
        <v>572</v>
      </c>
      <c r="G36918" s="177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76">
        <f>IF(OR(B36918="GAS",B36918="COL",B36918="LAN",B36918="RICE",B36918="LIVE"),H36918*About!$B$98,IF(OR(B36918="CROP",B36918="NAA"),H36918*About!$B$99,H36918))</f>
        <v>2.4289371935999998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25">
      <c r="A36919" s="177" t="s">
        <v>567</v>
      </c>
      <c r="B36919" s="177" t="s">
        <v>568</v>
      </c>
      <c r="C36919" s="177">
        <v>2015</v>
      </c>
      <c r="D36919" s="177" t="s">
        <v>291</v>
      </c>
      <c r="E36919" s="177" t="s">
        <v>292</v>
      </c>
      <c r="F36919" s="177" t="s">
        <v>574</v>
      </c>
      <c r="G36919" s="177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76">
        <f>IF(OR(B36919="GAS",B36919="COL",B36919="LAN",B36919="RICE",B36919="LIVE"),H36919*About!$B$98,IF(OR(B36919="CROP",B36919="NAA"),H36919*About!$B$99,H36919))</f>
        <v>4.5614337977900003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25">
      <c r="A36920" s="177" t="s">
        <v>567</v>
      </c>
      <c r="B36920" s="177" t="s">
        <v>568</v>
      </c>
      <c r="C36920" s="177">
        <v>2015</v>
      </c>
      <c r="D36920" s="177" t="s">
        <v>291</v>
      </c>
      <c r="E36920" s="177" t="s">
        <v>292</v>
      </c>
      <c r="F36920" s="177" t="s">
        <v>571</v>
      </c>
      <c r="G36920" s="177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76">
        <f>IF(OR(B36920="GAS",B36920="COL",B36920="LAN",B36920="RICE",B36920="LIVE"),H36920*About!$B$98,IF(OR(B36920="CROP",B36920="NAA"),H36920*About!$B$99,H36920))</f>
        <v>2.4505758347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25">
      <c r="A36921" s="177" t="s">
        <v>567</v>
      </c>
      <c r="B36921" s="177" t="s">
        <v>568</v>
      </c>
      <c r="C36921" s="177">
        <v>2015</v>
      </c>
      <c r="D36921" s="177" t="s">
        <v>291</v>
      </c>
      <c r="E36921" s="177" t="s">
        <v>292</v>
      </c>
      <c r="F36921" s="177" t="s">
        <v>574</v>
      </c>
      <c r="G36921" s="177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76">
        <f>IF(OR(B36921="GAS",B36921="COL",B36921="LAN",B36921="RICE",B36921="LIVE"),H36921*About!$B$98,IF(OR(B36921="CROP",B36921="NAA"),H36921*About!$B$99,H36921))</f>
        <v>4.4004364099200003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25">
      <c r="A36922" s="177" t="s">
        <v>567</v>
      </c>
      <c r="B36922" s="177" t="s">
        <v>568</v>
      </c>
      <c r="C36922" s="177">
        <v>2015</v>
      </c>
      <c r="D36922" s="177" t="s">
        <v>291</v>
      </c>
      <c r="E36922" s="177" t="s">
        <v>292</v>
      </c>
      <c r="F36922" s="177" t="s">
        <v>570</v>
      </c>
      <c r="G36922" s="177">
        <v>61</v>
      </c>
      <c r="H36922" s="177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76">
        <f>IF(OR(B36922="GAS",B36922="COL",B36922="LAN",B36922="RICE",B36922="LIVE"),H36922*About!$B$98,IF(OR(B36922="CROP",B36922="NAA"),H36922*About!$B$99,H36922))</f>
        <v>1.24479331589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25">
      <c r="A36923" s="177" t="s">
        <v>567</v>
      </c>
      <c r="B36923" s="177" t="s">
        <v>568</v>
      </c>
      <c r="C36923" s="177">
        <v>2015</v>
      </c>
      <c r="D36923" s="177" t="s">
        <v>291</v>
      </c>
      <c r="E36923" s="177" t="s">
        <v>292</v>
      </c>
      <c r="F36923" s="177" t="s">
        <v>569</v>
      </c>
      <c r="G36923" s="177">
        <v>61</v>
      </c>
      <c r="H36923" s="177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76">
        <f>IF(OR(B36923="GAS",B36923="COL",B36923="LAN",B36923="RICE",B36923="LIVE"),H36923*About!$B$98,IF(OR(B36923="CROP",B36923="NAA"),H36923*About!$B$99,H36923))</f>
        <v>1.8576971342600001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25">
      <c r="A36924" s="177" t="s">
        <v>567</v>
      </c>
      <c r="B36924" s="177" t="s">
        <v>568</v>
      </c>
      <c r="C36924" s="177">
        <v>2015</v>
      </c>
      <c r="D36924" s="177" t="s">
        <v>291</v>
      </c>
      <c r="E36924" s="177" t="s">
        <v>292</v>
      </c>
      <c r="F36924" s="177" t="s">
        <v>573</v>
      </c>
      <c r="G36924" s="177">
        <v>62</v>
      </c>
      <c r="H36924" s="177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76">
        <f>IF(OR(B36924="GAS",B36924="COL",B36924="LAN",B36924="RICE",B36924="LIVE"),H36924*About!$B$98,IF(OR(B36924="CROP",B36924="NAA"),H36924*About!$B$99,H36924))</f>
        <v>1.6119254496500001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25">
      <c r="A36925" s="177" t="s">
        <v>567</v>
      </c>
      <c r="B36925" s="177" t="s">
        <v>568</v>
      </c>
      <c r="C36925" s="177">
        <v>2015</v>
      </c>
      <c r="D36925" s="177" t="s">
        <v>291</v>
      </c>
      <c r="E36925" s="177" t="s">
        <v>292</v>
      </c>
      <c r="F36925" s="177" t="s">
        <v>571</v>
      </c>
      <c r="G36925" s="177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76">
        <f>IF(OR(B36925="GAS",B36925="COL",B36925="LAN",B36925="RICE",B36925="LIVE"),H36925*About!$B$98,IF(OR(B36925="CROP",B36925="NAA"),H36925*About!$B$99,H36925))</f>
        <v>5.705734338330000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25">
      <c r="A36926" s="177" t="s">
        <v>567</v>
      </c>
      <c r="B36926" s="177" t="s">
        <v>568</v>
      </c>
      <c r="C36926" s="177">
        <v>2015</v>
      </c>
      <c r="D36926" s="177" t="s">
        <v>291</v>
      </c>
      <c r="E36926" s="177" t="s">
        <v>292</v>
      </c>
      <c r="F36926" s="177" t="s">
        <v>574</v>
      </c>
      <c r="G36926" s="177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76">
        <f>IF(OR(B36926="GAS",B36926="COL",B36926="LAN",B36926="RICE",B36926="LIVE"),H36926*About!$B$98,IF(OR(B36926="CROP",B36926="NAA"),H36926*About!$B$99,H36926))</f>
        <v>4.4072871787600003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25">
      <c r="A36927" s="177" t="s">
        <v>567</v>
      </c>
      <c r="B36927" s="177" t="s">
        <v>568</v>
      </c>
      <c r="C36927" s="177">
        <v>2015</v>
      </c>
      <c r="D36927" s="177" t="s">
        <v>291</v>
      </c>
      <c r="E36927" s="177" t="s">
        <v>292</v>
      </c>
      <c r="F36927" s="177" t="s">
        <v>570</v>
      </c>
      <c r="G36927" s="177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76">
        <f>IF(OR(B36927="GAS",B36927="COL",B36927="LAN",B36927="RICE",B36927="LIVE"),H36927*About!$B$98,IF(OR(B36927="CROP",B36927="NAA"),H36927*About!$B$99,H36927))</f>
        <v>6.402194685509999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25">
      <c r="A36928" s="177" t="s">
        <v>567</v>
      </c>
      <c r="B36928" s="177" t="s">
        <v>568</v>
      </c>
      <c r="C36928" s="177">
        <v>2015</v>
      </c>
      <c r="D36928" s="177" t="s">
        <v>291</v>
      </c>
      <c r="E36928" s="177" t="s">
        <v>292</v>
      </c>
      <c r="F36928" s="177" t="s">
        <v>569</v>
      </c>
      <c r="G36928" s="177">
        <v>62</v>
      </c>
      <c r="H36928" s="177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76">
        <f>IF(OR(B36928="GAS",B36928="COL",B36928="LAN",B36928="RICE",B36928="LIVE"),H36928*About!$B$98,IF(OR(B36928="CROP",B36928="NAA"),H36928*About!$B$99,H36928))</f>
        <v>1.316058751399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25">
      <c r="A36929" s="177" t="s">
        <v>567</v>
      </c>
      <c r="B36929" s="177" t="s">
        <v>568</v>
      </c>
      <c r="C36929" s="177">
        <v>2015</v>
      </c>
      <c r="D36929" s="177" t="s">
        <v>291</v>
      </c>
      <c r="E36929" s="177" t="s">
        <v>292</v>
      </c>
      <c r="F36929" s="177" t="s">
        <v>571</v>
      </c>
      <c r="G36929" s="177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76">
        <f>IF(OR(B36929="GAS",B36929="COL",B36929="LAN",B36929="RICE",B36929="LIVE"),H36929*About!$B$98,IF(OR(B36929="CROP",B36929="NAA"),H36929*About!$B$99,H36929))</f>
        <v>5.5893696071499998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25">
      <c r="A36930" s="177" t="s">
        <v>567</v>
      </c>
      <c r="B36930" s="177" t="s">
        <v>568</v>
      </c>
      <c r="C36930" s="177">
        <v>2015</v>
      </c>
      <c r="D36930" s="177" t="s">
        <v>291</v>
      </c>
      <c r="E36930" s="177" t="s">
        <v>292</v>
      </c>
      <c r="F36930" s="177" t="s">
        <v>570</v>
      </c>
      <c r="G36930" s="177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76">
        <f>IF(OR(B36930="GAS",B36930="COL",B36930="LAN",B36930="RICE",B36930="LIVE"),H36930*About!$B$98,IF(OR(B36930="CROP",B36930="NAA"),H36930*About!$B$99,H36930))</f>
        <v>4.6121972445700001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25">
      <c r="A36931" s="177" t="s">
        <v>567</v>
      </c>
      <c r="B36931" s="177" t="s">
        <v>568</v>
      </c>
      <c r="C36931" s="177">
        <v>2015</v>
      </c>
      <c r="D36931" s="177" t="s">
        <v>291</v>
      </c>
      <c r="E36931" s="177" t="s">
        <v>292</v>
      </c>
      <c r="F36931" s="177" t="s">
        <v>574</v>
      </c>
      <c r="G36931" s="177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76">
        <f>IF(OR(B36931="GAS",B36931="COL",B36931="LAN",B36931="RICE",B36931="LIVE"),H36931*About!$B$98,IF(OR(B36931="CROP",B36931="NAA"),H36931*About!$B$99,H36931))</f>
        <v>8.5539286374100003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25">
      <c r="A36932" s="177" t="s">
        <v>567</v>
      </c>
      <c r="B36932" s="177" t="s">
        <v>568</v>
      </c>
      <c r="C36932" s="177">
        <v>2015</v>
      </c>
      <c r="D36932" s="177" t="s">
        <v>291</v>
      </c>
      <c r="E36932" s="177" t="s">
        <v>292</v>
      </c>
      <c r="F36932" s="177" t="s">
        <v>573</v>
      </c>
      <c r="G36932" s="177">
        <v>64</v>
      </c>
      <c r="H36932" s="177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76">
        <f>IF(OR(B36932="GAS",B36932="COL",B36932="LAN",B36932="RICE",B36932="LIVE"),H36932*About!$B$98,IF(OR(B36932="CROP",B36932="NAA"),H36932*About!$B$99,H36932))</f>
        <v>1.3656826695300001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25">
      <c r="A36933" s="177" t="s">
        <v>567</v>
      </c>
      <c r="B36933" s="177" t="s">
        <v>568</v>
      </c>
      <c r="C36933" s="177">
        <v>2015</v>
      </c>
      <c r="D36933" s="177" t="s">
        <v>291</v>
      </c>
      <c r="E36933" s="177" t="s">
        <v>292</v>
      </c>
      <c r="F36933" s="177" t="s">
        <v>574</v>
      </c>
      <c r="G36933" s="177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76">
        <f>IF(OR(B36933="GAS",B36933="COL",B36933="LAN",B36933="RICE",B36933="LIVE"),H36933*About!$B$98,IF(OR(B36933="CROP",B36933="NAA"),H36933*About!$B$99,H36933))</f>
        <v>4.22841458203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25">
      <c r="A36934" s="177" t="s">
        <v>567</v>
      </c>
      <c r="B36934" s="177" t="s">
        <v>568</v>
      </c>
      <c r="C36934" s="177">
        <v>2015</v>
      </c>
      <c r="D36934" s="177" t="s">
        <v>291</v>
      </c>
      <c r="E36934" s="177" t="s">
        <v>292</v>
      </c>
      <c r="F36934" s="177" t="s">
        <v>569</v>
      </c>
      <c r="G36934" s="177">
        <v>64</v>
      </c>
      <c r="H36934" s="177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76">
        <f>IF(OR(B36934="GAS",B36934="COL",B36934="LAN",B36934="RICE",B36934="LIVE"),H36934*About!$B$98,IF(OR(B36934="CROP",B36934="NAA"),H36934*About!$B$99,H36934))</f>
        <v>1.7729325918499998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25">
      <c r="A36935" s="177" t="s">
        <v>567</v>
      </c>
      <c r="B36935" s="177" t="s">
        <v>568</v>
      </c>
      <c r="C36935" s="177">
        <v>2015</v>
      </c>
      <c r="D36935" s="177" t="s">
        <v>291</v>
      </c>
      <c r="E36935" s="177" t="s">
        <v>292</v>
      </c>
      <c r="F36935" s="177" t="s">
        <v>570</v>
      </c>
      <c r="G36935" s="177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76">
        <f>IF(OR(B36935="GAS",B36935="COL",B36935="LAN",B36935="RICE",B36935="LIVE"),H36935*About!$B$98,IF(OR(B36935="CROP",B36935="NAA"),H36935*About!$B$99,H36935))</f>
        <v>2.0611066702299998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25">
      <c r="A36936" s="177" t="s">
        <v>567</v>
      </c>
      <c r="B36936" s="177" t="s">
        <v>568</v>
      </c>
      <c r="C36936" s="177">
        <v>2015</v>
      </c>
      <c r="D36936" s="177" t="s">
        <v>291</v>
      </c>
      <c r="E36936" s="177" t="s">
        <v>292</v>
      </c>
      <c r="F36936" s="177" t="s">
        <v>569</v>
      </c>
      <c r="G36936" s="177">
        <v>65</v>
      </c>
      <c r="H36936" s="177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76">
        <f>IF(OR(B36936="GAS",B36936="COL",B36936="LAN",B36936="RICE",B36936="LIVE"),H36936*About!$B$98,IF(OR(B36936="CROP",B36936="NAA"),H36936*About!$B$99,H36936))</f>
        <v>3.5200742786400003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25">
      <c r="A36937" s="177" t="s">
        <v>567</v>
      </c>
      <c r="B36937" s="177" t="s">
        <v>568</v>
      </c>
      <c r="C36937" s="177">
        <v>2015</v>
      </c>
      <c r="D36937" s="177" t="s">
        <v>291</v>
      </c>
      <c r="E36937" s="177" t="s">
        <v>292</v>
      </c>
      <c r="F36937" s="177" t="s">
        <v>571</v>
      </c>
      <c r="G36937" s="177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76">
        <f>IF(OR(B36937="GAS",B36937="COL",B36937="LAN",B36937="RICE",B36937="LIVE"),H36937*About!$B$98,IF(OR(B36937="CROP",B36937="NAA"),H36937*About!$B$99,H36937))</f>
        <v>5.4918439218500004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25">
      <c r="A36938" s="177" t="s">
        <v>567</v>
      </c>
      <c r="B36938" s="177" t="s">
        <v>568</v>
      </c>
      <c r="C36938" s="177">
        <v>2015</v>
      </c>
      <c r="D36938" s="177" t="s">
        <v>291</v>
      </c>
      <c r="E36938" s="177" t="s">
        <v>292</v>
      </c>
      <c r="F36938" s="177" t="s">
        <v>574</v>
      </c>
      <c r="G36938" s="177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76">
        <f>IF(OR(B36938="GAS",B36938="COL",B36938="LAN",B36938="RICE",B36938="LIVE"),H36938*About!$B$98,IF(OR(B36938="CROP",B36938="NAA"),H36938*About!$B$99,H36938))</f>
        <v>4.2582692003599996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25">
      <c r="A36939" s="177" t="s">
        <v>567</v>
      </c>
      <c r="B36939" s="177" t="s">
        <v>568</v>
      </c>
      <c r="C36939" s="177">
        <v>2015</v>
      </c>
      <c r="D36939" s="177" t="s">
        <v>291</v>
      </c>
      <c r="E36939" s="177" t="s">
        <v>292</v>
      </c>
      <c r="F36939" s="177" t="s">
        <v>570</v>
      </c>
      <c r="G36939" s="177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76">
        <f>IF(OR(B36939="GAS",B36939="COL",B36939="LAN",B36939="RICE",B36939="LIVE"),H36939*About!$B$98,IF(OR(B36939="CROP",B36939="NAA"),H36939*About!$B$99,H36939))</f>
        <v>1.9378223896600001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25">
      <c r="A36940" s="177" t="s">
        <v>567</v>
      </c>
      <c r="B36940" s="177" t="s">
        <v>568</v>
      </c>
      <c r="C36940" s="177">
        <v>2015</v>
      </c>
      <c r="D36940" s="177" t="s">
        <v>291</v>
      </c>
      <c r="E36940" s="177" t="s">
        <v>292</v>
      </c>
      <c r="F36940" s="177" t="s">
        <v>572</v>
      </c>
      <c r="G36940" s="177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76">
        <f>IF(OR(B36940="GAS",B36940="COL",B36940="LAN",B36940="RICE",B36940="LIVE"),H36940*About!$B$98,IF(OR(B36940="CROP",B36940="NAA"),H36940*About!$B$99,H36940))</f>
        <v>2.28053920637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25">
      <c r="A36941" s="177" t="s">
        <v>567</v>
      </c>
      <c r="B36941" s="177" t="s">
        <v>568</v>
      </c>
      <c r="C36941" s="177">
        <v>2015</v>
      </c>
      <c r="D36941" s="177" t="s">
        <v>291</v>
      </c>
      <c r="E36941" s="177" t="s">
        <v>292</v>
      </c>
      <c r="F36941" s="177" t="s">
        <v>571</v>
      </c>
      <c r="G36941" s="177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76">
        <f>IF(OR(B36941="GAS",B36941="COL",B36941="LAN",B36941="RICE",B36941="LIVE"),H36941*About!$B$98,IF(OR(B36941="CROP",B36941="NAA"),H36941*About!$B$99,H36941))</f>
        <v>5.88381965372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25">
      <c r="A36942" s="177" t="s">
        <v>567</v>
      </c>
      <c r="B36942" s="177" t="s">
        <v>568</v>
      </c>
      <c r="C36942" s="177">
        <v>2015</v>
      </c>
      <c r="D36942" s="177" t="s">
        <v>291</v>
      </c>
      <c r="E36942" s="177" t="s">
        <v>292</v>
      </c>
      <c r="F36942" s="177" t="s">
        <v>570</v>
      </c>
      <c r="G36942" s="177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76">
        <f>IF(OR(B36942="GAS",B36942="COL",B36942="LAN",B36942="RICE",B36942="LIVE"),H36942*About!$B$98,IF(OR(B36942="CROP",B36942="NAA"),H36942*About!$B$99,H36942))</f>
        <v>9.5236866855E-6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25">
      <c r="A36943" s="177" t="s">
        <v>567</v>
      </c>
      <c r="B36943" s="177" t="s">
        <v>568</v>
      </c>
      <c r="C36943" s="177">
        <v>2015</v>
      </c>
      <c r="D36943" s="177" t="s">
        <v>291</v>
      </c>
      <c r="E36943" s="177" t="s">
        <v>292</v>
      </c>
      <c r="F36943" s="177" t="s">
        <v>569</v>
      </c>
      <c r="G36943" s="177">
        <v>66</v>
      </c>
      <c r="H36943" s="177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76">
        <f>IF(OR(B36943="GAS",B36943="COL",B36943="LAN",B36943="RICE",B36943="LIVE"),H36943*About!$B$98,IF(OR(B36943="CROP",B36943="NAA"),H36943*About!$B$99,H36943))</f>
        <v>1.7244785340199999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25">
      <c r="A36944" s="177" t="s">
        <v>567</v>
      </c>
      <c r="B36944" s="177" t="s">
        <v>568</v>
      </c>
      <c r="C36944" s="177">
        <v>2015</v>
      </c>
      <c r="D36944" s="177" t="s">
        <v>291</v>
      </c>
      <c r="E36944" s="177" t="s">
        <v>292</v>
      </c>
      <c r="F36944" s="177" t="s">
        <v>571</v>
      </c>
      <c r="G36944" s="177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76">
        <f>IF(OR(B36944="GAS",B36944="COL",B36944="LAN",B36944="RICE",B36944="LIVE"),H36944*About!$B$98,IF(OR(B36944="CROP",B36944="NAA"),H36944*About!$B$99,H36944))</f>
        <v>1.6875977166800001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25">
      <c r="A36945" s="177" t="s">
        <v>567</v>
      </c>
      <c r="B36945" s="177" t="s">
        <v>568</v>
      </c>
      <c r="C36945" s="177">
        <v>2015</v>
      </c>
      <c r="D36945" s="177" t="s">
        <v>291</v>
      </c>
      <c r="E36945" s="177" t="s">
        <v>292</v>
      </c>
      <c r="F36945" s="177" t="s">
        <v>570</v>
      </c>
      <c r="G36945" s="177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76">
        <f>IF(OR(B36945="GAS",B36945="COL",B36945="LAN",B36945="RICE",B36945="LIVE"),H36945*About!$B$98,IF(OR(B36945="CROP",B36945="NAA"),H36945*About!$B$99,H36945))</f>
        <v>1.96011387743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25">
      <c r="A36946" s="177" t="s">
        <v>567</v>
      </c>
      <c r="B36946" s="177" t="s">
        <v>568</v>
      </c>
      <c r="C36946" s="177">
        <v>2015</v>
      </c>
      <c r="D36946" s="177" t="s">
        <v>291</v>
      </c>
      <c r="E36946" s="177" t="s">
        <v>292</v>
      </c>
      <c r="F36946" s="177" t="s">
        <v>572</v>
      </c>
      <c r="G36946" s="177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76">
        <f>IF(OR(B36946="GAS",B36946="COL",B36946="LAN",B36946="RICE",B36946="LIVE"),H36946*About!$B$98,IF(OR(B36946="CROP",B36946="NAA"),H36946*About!$B$99,H36946))</f>
        <v>2.1768113356299999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25">
      <c r="A36947" s="177" t="s">
        <v>567</v>
      </c>
      <c r="B36947" s="177" t="s">
        <v>568</v>
      </c>
      <c r="C36947" s="177">
        <v>2015</v>
      </c>
      <c r="D36947" s="177" t="s">
        <v>291</v>
      </c>
      <c r="E36947" s="177" t="s">
        <v>292</v>
      </c>
      <c r="F36947" s="177" t="s">
        <v>569</v>
      </c>
      <c r="G36947" s="177">
        <v>67</v>
      </c>
      <c r="H36947" s="177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76">
        <f>IF(OR(B36947="GAS",B36947="COL",B36947="LAN",B36947="RICE",B36947="LIVE"),H36947*About!$B$98,IF(OR(B36947="CROP",B36947="NAA"),H36947*About!$B$99,H36947))</f>
        <v>3.5468181522400003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25">
      <c r="A36948" s="177" t="s">
        <v>567</v>
      </c>
      <c r="B36948" s="177" t="s">
        <v>568</v>
      </c>
      <c r="C36948" s="177">
        <v>2015</v>
      </c>
      <c r="D36948" s="177" t="s">
        <v>291</v>
      </c>
      <c r="E36948" s="177" t="s">
        <v>292</v>
      </c>
      <c r="F36948" s="177" t="s">
        <v>570</v>
      </c>
      <c r="G36948" s="177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76">
        <f>IF(OR(B36948="GAS",B36948="COL",B36948="LAN",B36948="RICE",B36948="LIVE"),H36948*About!$B$98,IF(OR(B36948="CROP",B36948="NAA"),H36948*About!$B$99,H36948))</f>
        <v>9.05607817003E-6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25">
      <c r="A36949" s="177" t="s">
        <v>567</v>
      </c>
      <c r="B36949" s="177" t="s">
        <v>568</v>
      </c>
      <c r="C36949" s="177">
        <v>2015</v>
      </c>
      <c r="D36949" s="177" t="s">
        <v>291</v>
      </c>
      <c r="E36949" s="177" t="s">
        <v>292</v>
      </c>
      <c r="F36949" s="177" t="s">
        <v>573</v>
      </c>
      <c r="G36949" s="177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76">
        <f>IF(OR(B36949="GAS",B36949="COL",B36949="LAN",B36949="RICE",B36949="LIVE"),H36949*About!$B$98,IF(OR(B36949="CROP",B36949="NAA"),H36949*About!$B$99,H36949))</f>
        <v>4.3542709136099999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25">
      <c r="A36950" s="177" t="s">
        <v>567</v>
      </c>
      <c r="B36950" s="177" t="s">
        <v>568</v>
      </c>
      <c r="C36950" s="177">
        <v>2015</v>
      </c>
      <c r="D36950" s="177" t="s">
        <v>291</v>
      </c>
      <c r="E36950" s="177" t="s">
        <v>292</v>
      </c>
      <c r="F36950" s="177" t="s">
        <v>574</v>
      </c>
      <c r="G36950" s="177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76">
        <f>IF(OR(B36950="GAS",B36950="COL",B36950="LAN",B36950="RICE",B36950="LIVE"),H36950*About!$B$98,IF(OR(B36950="CROP",B36950="NAA"),H36950*About!$B$99,H36950))</f>
        <v>8.0900799730399994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25">
      <c r="A36951" s="177" t="s">
        <v>567</v>
      </c>
      <c r="B36951" s="177" t="s">
        <v>568</v>
      </c>
      <c r="C36951" s="177">
        <v>2015</v>
      </c>
      <c r="D36951" s="177" t="s">
        <v>291</v>
      </c>
      <c r="E36951" s="177" t="s">
        <v>292</v>
      </c>
      <c r="F36951" s="177" t="s">
        <v>569</v>
      </c>
      <c r="G36951" s="177">
        <v>68</v>
      </c>
      <c r="H36951" s="177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76">
        <f>IF(OR(B36951="GAS",B36951="COL",B36951="LAN",B36951="RICE",B36951="LIVE"),H36951*About!$B$98,IF(OR(B36951="CROP",B36951="NAA"),H36951*About!$B$99,H36951))</f>
        <v>1.0405733701190001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25">
      <c r="A36952" s="177" t="s">
        <v>567</v>
      </c>
      <c r="B36952" s="177" t="s">
        <v>568</v>
      </c>
      <c r="C36952" s="177">
        <v>2015</v>
      </c>
      <c r="D36952" s="177" t="s">
        <v>291</v>
      </c>
      <c r="E36952" s="177" t="s">
        <v>292</v>
      </c>
      <c r="F36952" s="177" t="s">
        <v>574</v>
      </c>
      <c r="G36952" s="177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76">
        <f>IF(OR(B36952="GAS",B36952="COL",B36952="LAN",B36952="RICE",B36952="LIVE"),H36952*About!$B$98,IF(OR(B36952="CROP",B36952="NAA"),H36952*About!$B$99,H36952))</f>
        <v>3.9012420529599997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25">
      <c r="A36953" s="177" t="s">
        <v>567</v>
      </c>
      <c r="B36953" s="177" t="s">
        <v>568</v>
      </c>
      <c r="C36953" s="177">
        <v>2015</v>
      </c>
      <c r="D36953" s="177" t="s">
        <v>291</v>
      </c>
      <c r="E36953" s="177" t="s">
        <v>292</v>
      </c>
      <c r="F36953" s="177" t="s">
        <v>569</v>
      </c>
      <c r="G36953" s="177">
        <v>69</v>
      </c>
      <c r="H36953" s="177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76">
        <f>IF(OR(B36953="GAS",B36953="COL",B36953="LAN",B36953="RICE",B36953="LIVE"),H36953*About!$B$98,IF(OR(B36953="CROP",B36953="NAA"),H36953*About!$B$99,H36953))</f>
        <v>2.49324548349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25">
      <c r="A36954" s="177" t="s">
        <v>567</v>
      </c>
      <c r="B36954" s="177" t="s">
        <v>568</v>
      </c>
      <c r="C36954" s="177">
        <v>2015</v>
      </c>
      <c r="D36954" s="177" t="s">
        <v>291</v>
      </c>
      <c r="E36954" s="177" t="s">
        <v>292</v>
      </c>
      <c r="F36954" s="177" t="s">
        <v>572</v>
      </c>
      <c r="G36954" s="177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76">
        <f>IF(OR(B36954="GAS",B36954="COL",B36954="LAN",B36954="RICE",B36954="LIVE"),H36954*About!$B$98,IF(OR(B36954="CROP",B36954="NAA"),H36954*About!$B$99,H36954))</f>
        <v>2.1421517715200001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25">
      <c r="A36955" s="177" t="s">
        <v>567</v>
      </c>
      <c r="B36955" s="177" t="s">
        <v>568</v>
      </c>
      <c r="C36955" s="177">
        <v>2015</v>
      </c>
      <c r="D36955" s="177" t="s">
        <v>291</v>
      </c>
      <c r="E36955" s="177" t="s">
        <v>292</v>
      </c>
      <c r="F36955" s="177" t="s">
        <v>571</v>
      </c>
      <c r="G36955" s="177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76">
        <f>IF(OR(B36955="GAS",B36955="COL",B36955="LAN",B36955="RICE",B36955="LIVE"),H36955*About!$B$98,IF(OR(B36955="CROP",B36955="NAA"),H36955*About!$B$99,H36955))</f>
        <v>1.0275677482200001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25">
      <c r="A36956" s="177" t="s">
        <v>567</v>
      </c>
      <c r="B36956" s="177" t="s">
        <v>568</v>
      </c>
      <c r="C36956" s="177">
        <v>2015</v>
      </c>
      <c r="D36956" s="177" t="s">
        <v>291</v>
      </c>
      <c r="E36956" s="177" t="s">
        <v>292</v>
      </c>
      <c r="F36956" s="177" t="s">
        <v>570</v>
      </c>
      <c r="G36956" s="177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76">
        <f>IF(OR(B36956="GAS",B36956="COL",B36956="LAN",B36956="RICE",B36956="LIVE"),H36956*About!$B$98,IF(OR(B36956="CROP",B36956="NAA"),H36956*About!$B$99,H36956))</f>
        <v>2.19413277591E-6</v>
      </c>
  